2:18">
      <c r="B11" s="314" t="s">
        <v>76</v>
      </c>
    </row>
    <row r="12" spans="2:18">
      <c r="B12" s="314" t="s">
        <v>462</v>
      </c>
      <c r="C12" s="315"/>
      <c r="D12" s="315"/>
      <c r="E12" s="315"/>
      <c r="F12" s="315"/>
      <c r="G12" s="315"/>
      <c r="H12" s="315"/>
      <c r="I12" s="315"/>
      <c r="J12" s="315"/>
      <c r="K12" s="315"/>
      <c r="L12" s="315"/>
      <c r="M12" s="315"/>
      <c r="N12" s="315"/>
      <c r="O12" s="315"/>
      <c r="P12" s="315"/>
      <c r="Q12" s="315"/>
      <c r="R12" s="315"/>
    </row>
    <row r="13" spans="2:18">
      <c r="B13" s="314" t="s">
        <v>463</v>
      </c>
      <c r="D13" s="316"/>
    </row>
  </sheetData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307435-1ED2-429A-A96E-98D3AF9F871A}">
  <sheetPr>
    <tabColor theme="3"/>
  </sheetPr>
  <dimension ref="B6:R59"/>
  <sheetViews>
    <sheetView showGridLines="0" zoomScaleNormal="100" workbookViewId="0"/>
  </sheetViews>
  <sheetFormatPr defaultColWidth="10.6640625" defaultRowHeight="15"/>
  <cols>
    <col min="1" max="1" width="10.6640625" style="223"/>
    <col min="2" max="2" width="42" style="223" bestFit="1" customWidth="1"/>
    <col min="3" max="16384" width="10.6640625" style="223"/>
  </cols>
  <sheetData>
    <row r="6" spans="2:18" ht="15.75">
      <c r="C6" s="214" t="s">
        <v>464</v>
      </c>
    </row>
    <row r="7" spans="2:18">
      <c r="C7" s="210">
        <v>2006</v>
      </c>
      <c r="D7" s="210">
        <v>2007</v>
      </c>
      <c r="E7" s="210">
        <v>2008</v>
      </c>
      <c r="F7" s="210">
        <v>2009</v>
      </c>
      <c r="G7" s="210">
        <v>2010</v>
      </c>
      <c r="H7" s="210">
        <v>2011</v>
      </c>
      <c r="I7" s="210">
        <v>2012</v>
      </c>
      <c r="J7" s="210">
        <v>2013</v>
      </c>
      <c r="K7" s="210">
        <v>2014</v>
      </c>
      <c r="L7" s="210">
        <v>2015</v>
      </c>
      <c r="M7" s="210">
        <v>2016</v>
      </c>
      <c r="N7" s="210">
        <v>2017</v>
      </c>
      <c r="O7" s="210">
        <v>2018</v>
      </c>
      <c r="P7" s="210">
        <v>2019</v>
      </c>
      <c r="Q7" s="210">
        <v>2020</v>
      </c>
      <c r="R7" s="215">
        <v>2021</v>
      </c>
    </row>
    <row r="8" spans="2:18">
      <c r="B8" s="338" t="s">
        <v>219</v>
      </c>
      <c r="C8" s="41">
        <v>62</v>
      </c>
      <c r="D8" s="42">
        <v>64</v>
      </c>
      <c r="E8" s="42">
        <v>68</v>
      </c>
      <c r="F8" s="42">
        <v>45</v>
      </c>
      <c r="G8" s="42">
        <v>62</v>
      </c>
      <c r="H8" s="42">
        <v>65</v>
      </c>
      <c r="I8" s="42">
        <v>90</v>
      </c>
      <c r="J8" s="42">
        <v>100</v>
      </c>
      <c r="K8" s="42">
        <v>164</v>
      </c>
      <c r="L8" s="42">
        <v>213</v>
      </c>
      <c r="M8" s="42">
        <v>208</v>
      </c>
      <c r="N8" s="42">
        <v>218</v>
      </c>
      <c r="O8" s="42">
        <v>265</v>
      </c>
      <c r="P8" s="42">
        <v>249</v>
      </c>
      <c r="Q8" s="42">
        <v>230</v>
      </c>
      <c r="R8" s="43">
        <v>183</v>
      </c>
    </row>
    <row r="9" spans="2:18">
      <c r="B9" s="338" t="s">
        <v>220</v>
      </c>
      <c r="C9" s="32">
        <v>25</v>
      </c>
      <c r="D9" s="2">
        <v>32</v>
      </c>
      <c r="E9" s="2">
        <v>18</v>
      </c>
      <c r="F9" s="2">
        <v>19</v>
      </c>
      <c r="G9" s="2">
        <v>28</v>
      </c>
      <c r="H9" s="2">
        <v>36</v>
      </c>
      <c r="I9" s="2">
        <v>48</v>
      </c>
      <c r="J9" s="2">
        <v>38</v>
      </c>
      <c r="K9" s="2">
        <v>75</v>
      </c>
      <c r="L9" s="2">
        <v>72</v>
      </c>
      <c r="M9" s="2">
        <v>98</v>
      </c>
      <c r="N9" s="2">
        <v>86</v>
      </c>
      <c r="O9" s="2">
        <v>131</v>
      </c>
      <c r="P9" s="2">
        <v>138</v>
      </c>
      <c r="Q9" s="2">
        <v>118</v>
      </c>
      <c r="R9" s="33">
        <v>94</v>
      </c>
    </row>
    <row r="10" spans="2:18">
      <c r="B10" s="338" t="s">
        <v>222</v>
      </c>
      <c r="C10" s="39">
        <v>29</v>
      </c>
      <c r="D10" s="1">
        <v>25</v>
      </c>
      <c r="E10" s="1">
        <v>13</v>
      </c>
      <c r="F10" s="1">
        <v>22</v>
      </c>
      <c r="G10" s="1">
        <v>13</v>
      </c>
      <c r="H10" s="1">
        <v>15</v>
      </c>
      <c r="I10" s="1">
        <v>26</v>
      </c>
      <c r="J10" s="1">
        <v>33</v>
      </c>
      <c r="K10" s="1">
        <v>27</v>
      </c>
      <c r="L10" s="1">
        <v>45</v>
      </c>
      <c r="M10" s="1">
        <v>47</v>
      </c>
      <c r="N10" s="1">
        <v>53</v>
      </c>
      <c r="O10" s="1">
        <v>66</v>
      </c>
      <c r="P10" s="1">
        <v>68</v>
      </c>
      <c r="Q10" s="1">
        <v>59</v>
      </c>
      <c r="R10" s="40">
        <v>40</v>
      </c>
    </row>
    <row r="11" spans="2:18">
      <c r="B11" s="338" t="s">
        <v>221</v>
      </c>
      <c r="C11" s="32">
        <v>10</v>
      </c>
      <c r="D11" s="2">
        <v>3</v>
      </c>
      <c r="E11" s="2">
        <v>10</v>
      </c>
      <c r="F11" s="2">
        <v>4</v>
      </c>
      <c r="G11" s="2">
        <v>5</v>
      </c>
      <c r="H11" s="2">
        <v>9</v>
      </c>
      <c r="I11" s="2">
        <v>14</v>
      </c>
      <c r="J11" s="2">
        <v>21</v>
      </c>
      <c r="K11" s="2">
        <v>33</v>
      </c>
      <c r="L11" s="2">
        <v>37</v>
      </c>
      <c r="M11" s="2">
        <v>57</v>
      </c>
      <c r="N11" s="2">
        <v>53</v>
      </c>
      <c r="O11" s="2">
        <v>40</v>
      </c>
      <c r="P11" s="2">
        <v>38</v>
      </c>
      <c r="Q11" s="2">
        <v>53</v>
      </c>
      <c r="R11" s="33">
        <v>39</v>
      </c>
    </row>
    <row r="12" spans="2:18">
      <c r="B12" s="338" t="s">
        <v>226</v>
      </c>
      <c r="C12" s="39">
        <v>6</v>
      </c>
      <c r="D12" s="1">
        <v>9</v>
      </c>
      <c r="E12" s="1">
        <v>5</v>
      </c>
      <c r="F12" s="1">
        <v>4</v>
      </c>
      <c r="G12" s="1">
        <v>2</v>
      </c>
      <c r="H12" s="1">
        <v>4</v>
      </c>
      <c r="I12" s="1">
        <v>9</v>
      </c>
      <c r="J12" s="1">
        <v>11</v>
      </c>
      <c r="K12" s="1">
        <v>13</v>
      </c>
      <c r="L12" s="1">
        <v>18</v>
      </c>
      <c r="M12" s="1">
        <v>18</v>
      </c>
      <c r="N12" s="1">
        <v>18</v>
      </c>
      <c r="O12" s="1">
        <v>23</v>
      </c>
      <c r="P12" s="1">
        <v>23</v>
      </c>
      <c r="Q12" s="1">
        <v>19</v>
      </c>
      <c r="R12" s="40">
        <v>25</v>
      </c>
    </row>
    <row r="13" spans="2:18">
      <c r="B13" s="338" t="s">
        <v>225</v>
      </c>
      <c r="C13" s="32">
        <v>11</v>
      </c>
      <c r="D13" s="2">
        <v>6</v>
      </c>
      <c r="E13" s="2">
        <v>10</v>
      </c>
      <c r="F13" s="2">
        <v>7</v>
      </c>
      <c r="G13" s="2">
        <v>7</v>
      </c>
      <c r="H13" s="2">
        <v>13</v>
      </c>
      <c r="I13" s="2">
        <v>18</v>
      </c>
      <c r="J13" s="2">
        <v>13</v>
      </c>
      <c r="K13" s="2">
        <v>17</v>
      </c>
      <c r="L13" s="2">
        <v>12</v>
      </c>
      <c r="M13" s="2">
        <v>23</v>
      </c>
      <c r="N13" s="2">
        <v>20</v>
      </c>
      <c r="O13" s="2">
        <v>21</v>
      </c>
      <c r="P13" s="2">
        <v>20</v>
      </c>
      <c r="Q13" s="2">
        <v>16</v>
      </c>
      <c r="R13" s="33">
        <v>16</v>
      </c>
    </row>
    <row r="14" spans="2:18">
      <c r="B14" s="338" t="s">
        <v>465</v>
      </c>
      <c r="C14" s="39">
        <v>0</v>
      </c>
      <c r="D14" s="1">
        <v>1</v>
      </c>
      <c r="E14" s="1">
        <v>1</v>
      </c>
      <c r="F14" s="1">
        <v>1</v>
      </c>
      <c r="G14" s="1">
        <v>2</v>
      </c>
      <c r="H14" s="1">
        <v>1</v>
      </c>
      <c r="I14" s="1">
        <v>1</v>
      </c>
      <c r="J14" s="1">
        <v>2</v>
      </c>
      <c r="K14" s="1">
        <v>2</v>
      </c>
      <c r="L14" s="1">
        <v>5</v>
      </c>
      <c r="M14" s="1">
        <v>3</v>
      </c>
      <c r="N14" s="1">
        <v>4</v>
      </c>
      <c r="O14" s="1">
        <v>5</v>
      </c>
      <c r="P14" s="1">
        <v>11</v>
      </c>
      <c r="Q14" s="1">
        <v>3</v>
      </c>
      <c r="R14" s="40">
        <v>9</v>
      </c>
    </row>
    <row r="15" spans="2:18">
      <c r="B15" s="338" t="s">
        <v>466</v>
      </c>
      <c r="C15" s="32">
        <v>3</v>
      </c>
      <c r="D15" s="2">
        <v>2</v>
      </c>
      <c r="E15" s="2">
        <v>2</v>
      </c>
      <c r="F15" s="2">
        <v>3</v>
      </c>
      <c r="G15" s="2">
        <v>2</v>
      </c>
      <c r="H15" s="2">
        <v>1</v>
      </c>
      <c r="I15" s="2">
        <v>1</v>
      </c>
      <c r="J15" s="2">
        <v>4</v>
      </c>
      <c r="K15" s="2">
        <v>4</v>
      </c>
      <c r="L15" s="2">
        <v>5</v>
      </c>
      <c r="M15" s="2">
        <v>4</v>
      </c>
      <c r="N15" s="2">
        <v>4</v>
      </c>
      <c r="O15" s="2">
        <v>5</v>
      </c>
      <c r="P15" s="2">
        <v>8</v>
      </c>
      <c r="Q15" s="2">
        <v>6</v>
      </c>
      <c r="R15" s="33">
        <v>9</v>
      </c>
    </row>
    <row r="16" spans="2:18">
      <c r="B16" s="338" t="s">
        <v>228</v>
      </c>
      <c r="C16" s="39">
        <v>2</v>
      </c>
      <c r="D16" s="1">
        <v>4</v>
      </c>
      <c r="E16" s="1">
        <v>4</v>
      </c>
      <c r="F16" s="1">
        <v>2</v>
      </c>
      <c r="G16" s="1">
        <v>2</v>
      </c>
      <c r="H16" s="1">
        <v>0</v>
      </c>
      <c r="I16" s="1">
        <v>6</v>
      </c>
      <c r="J16" s="1">
        <v>6</v>
      </c>
      <c r="K16" s="1">
        <v>6</v>
      </c>
      <c r="L16" s="1">
        <v>12</v>
      </c>
      <c r="M16" s="1">
        <v>12</v>
      </c>
      <c r="N16" s="1">
        <v>20</v>
      </c>
      <c r="O16" s="1">
        <v>15</v>
      </c>
      <c r="P16" s="1">
        <v>9</v>
      </c>
      <c r="Q16" s="1">
        <v>8</v>
      </c>
      <c r="R16" s="40">
        <v>9</v>
      </c>
    </row>
    <row r="17" spans="2:18">
      <c r="B17" s="338" t="s">
        <v>223</v>
      </c>
      <c r="C17" s="32">
        <v>4</v>
      </c>
      <c r="D17" s="2">
        <v>8</v>
      </c>
      <c r="E17" s="2">
        <v>8</v>
      </c>
      <c r="F17" s="2">
        <v>4</v>
      </c>
      <c r="G17" s="2">
        <v>2</v>
      </c>
      <c r="H17" s="2">
        <v>0</v>
      </c>
      <c r="I17" s="2">
        <v>7</v>
      </c>
      <c r="J17" s="2">
        <v>7</v>
      </c>
      <c r="K17" s="2">
        <v>7</v>
      </c>
      <c r="L17" s="2">
        <v>16</v>
      </c>
      <c r="M17" s="2">
        <v>19</v>
      </c>
      <c r="N17" s="2">
        <v>13</v>
      </c>
      <c r="O17" s="2">
        <v>16</v>
      </c>
      <c r="P17" s="2">
        <v>16</v>
      </c>
      <c r="Q17" s="2">
        <v>14</v>
      </c>
      <c r="R17" s="33">
        <v>8</v>
      </c>
    </row>
    <row r="18" spans="2:18">
      <c r="B18" s="338" t="s">
        <v>114</v>
      </c>
      <c r="C18" s="44">
        <v>45</v>
      </c>
      <c r="D18" s="45">
        <v>47</v>
      </c>
      <c r="E18" s="45">
        <v>59</v>
      </c>
      <c r="F18" s="45">
        <v>44</v>
      </c>
      <c r="G18" s="45">
        <v>49</v>
      </c>
      <c r="H18" s="45">
        <v>57</v>
      </c>
      <c r="I18" s="45">
        <v>87</v>
      </c>
      <c r="J18" s="45">
        <v>85</v>
      </c>
      <c r="K18" s="45">
        <v>131</v>
      </c>
      <c r="L18" s="45">
        <v>128</v>
      </c>
      <c r="M18" s="45">
        <v>142</v>
      </c>
      <c r="N18" s="45">
        <v>145</v>
      </c>
      <c r="O18" s="45">
        <v>160</v>
      </c>
      <c r="P18" s="45">
        <v>141</v>
      </c>
      <c r="Q18" s="138">
        <v>139</v>
      </c>
      <c r="R18" s="139">
        <v>94</v>
      </c>
    </row>
    <row r="19" spans="2:18">
      <c r="B19" s="223" t="s">
        <v>76</v>
      </c>
    </row>
    <row r="46" spans="2:18" ht="15.75">
      <c r="B46" s="213"/>
      <c r="C46" s="214" t="s">
        <v>467</v>
      </c>
      <c r="D46" s="225"/>
      <c r="E46" s="225"/>
      <c r="F46" s="213"/>
      <c r="G46" s="213"/>
      <c r="H46" s="213"/>
      <c r="I46" s="213"/>
      <c r="J46" s="213"/>
      <c r="K46" s="213"/>
      <c r="L46" s="213"/>
      <c r="M46" s="213"/>
      <c r="N46" s="213"/>
      <c r="O46" s="213"/>
      <c r="P46" s="213"/>
      <c r="Q46" s="213"/>
    </row>
    <row r="47" spans="2:18">
      <c r="B47" s="218"/>
      <c r="C47" s="210">
        <v>2006</v>
      </c>
      <c r="D47" s="210">
        <v>2007</v>
      </c>
      <c r="E47" s="210">
        <v>2008</v>
      </c>
      <c r="F47" s="210">
        <v>2009</v>
      </c>
      <c r="G47" s="210">
        <v>2010</v>
      </c>
      <c r="H47" s="210">
        <v>2011</v>
      </c>
      <c r="I47" s="210">
        <v>2012</v>
      </c>
      <c r="J47" s="210">
        <v>2013</v>
      </c>
      <c r="K47" s="210">
        <v>2014</v>
      </c>
      <c r="L47" s="210">
        <v>2015</v>
      </c>
      <c r="M47" s="210">
        <v>2016</v>
      </c>
      <c r="N47" s="210">
        <v>2017</v>
      </c>
      <c r="O47" s="210">
        <v>2018</v>
      </c>
      <c r="P47" s="210">
        <v>2019</v>
      </c>
      <c r="Q47" s="210">
        <v>2020</v>
      </c>
      <c r="R47" s="215">
        <v>2021</v>
      </c>
    </row>
    <row r="48" spans="2:18">
      <c r="B48" s="338" t="s">
        <v>219</v>
      </c>
      <c r="C48" s="47">
        <v>15.291537843493998</v>
      </c>
      <c r="D48" s="48">
        <v>14.506126971689</v>
      </c>
      <c r="E48" s="48">
        <v>14.630721028086002</v>
      </c>
      <c r="F48" s="48">
        <v>9.3401033647739986</v>
      </c>
      <c r="G48" s="48">
        <v>8.2914569663465993</v>
      </c>
      <c r="H48" s="48">
        <v>12.243451260000004</v>
      </c>
      <c r="I48" s="48">
        <v>13.812180351</v>
      </c>
      <c r="J48" s="48">
        <v>9.4348469771540007</v>
      </c>
      <c r="K48" s="48">
        <v>22.348179675528005</v>
      </c>
      <c r="L48" s="48">
        <v>23.717478140372009</v>
      </c>
      <c r="M48" s="48">
        <v>28.474597661616006</v>
      </c>
      <c r="N48" s="48">
        <v>23.908525382632991</v>
      </c>
      <c r="O48" s="48">
        <v>37.552626264097</v>
      </c>
      <c r="P48" s="48">
        <v>43.281746888509993</v>
      </c>
      <c r="Q48" s="48">
        <v>38.83970982505604</v>
      </c>
      <c r="R48" s="49">
        <v>41.076342915354999</v>
      </c>
    </row>
    <row r="49" spans="2:18">
      <c r="B49" s="338" t="s">
        <v>220</v>
      </c>
      <c r="C49" s="50">
        <v>4.4642999999999997</v>
      </c>
      <c r="D49" s="4">
        <v>5.3648869999999995</v>
      </c>
      <c r="E49" s="4">
        <v>3.8084740839999998</v>
      </c>
      <c r="F49" s="4">
        <v>2.3930861110000001</v>
      </c>
      <c r="G49" s="4">
        <v>3.0722133484319993</v>
      </c>
      <c r="H49" s="4">
        <v>4.0987720000000012</v>
      </c>
      <c r="I49" s="4">
        <v>5.8799808369109989</v>
      </c>
      <c r="J49" s="4">
        <v>1.9101734498020002</v>
      </c>
      <c r="K49" s="4">
        <v>7.9282339128309998</v>
      </c>
      <c r="L49" s="4">
        <v>7.1364257789999996</v>
      </c>
      <c r="M49" s="4">
        <v>4.6878456909999988</v>
      </c>
      <c r="N49" s="4">
        <v>3.9025302867386005</v>
      </c>
      <c r="O49" s="4">
        <v>15.083810337000001</v>
      </c>
      <c r="P49" s="4">
        <v>7.3935988050000017</v>
      </c>
      <c r="Q49" s="4">
        <v>15.454051600000007</v>
      </c>
      <c r="R49" s="51">
        <v>25.43703596999999</v>
      </c>
    </row>
    <row r="50" spans="2:18">
      <c r="B50" s="338" t="s">
        <v>222</v>
      </c>
      <c r="C50" s="52">
        <v>6.2212999999999994</v>
      </c>
      <c r="D50" s="3">
        <v>5.9698100000000007</v>
      </c>
      <c r="E50" s="3">
        <v>2.9529825880000002</v>
      </c>
      <c r="F50" s="3">
        <v>3.1226586149999997</v>
      </c>
      <c r="G50" s="3">
        <v>3.07240264</v>
      </c>
      <c r="H50" s="3">
        <v>3.4482509160000006</v>
      </c>
      <c r="I50" s="3">
        <v>1.9508519999999996</v>
      </c>
      <c r="J50" s="3">
        <v>5.2868773329999996</v>
      </c>
      <c r="K50" s="3">
        <v>2.5014895450000005</v>
      </c>
      <c r="L50" s="3">
        <v>4.8074096869999998</v>
      </c>
      <c r="M50" s="3">
        <v>6.117408009</v>
      </c>
      <c r="N50" s="3">
        <v>7.1713279010000024</v>
      </c>
      <c r="O50" s="3">
        <v>8.2770257630000028</v>
      </c>
      <c r="P50" s="3">
        <v>7.2022515950000026</v>
      </c>
      <c r="Q50" s="3">
        <v>14.141122026000005</v>
      </c>
      <c r="R50" s="53">
        <v>7.7869109270000001</v>
      </c>
    </row>
    <row r="51" spans="2:18">
      <c r="B51" s="338" t="s">
        <v>221</v>
      </c>
      <c r="C51" s="50">
        <v>0.40351999999999999</v>
      </c>
      <c r="D51" s="4">
        <v>3.2250000000000001E-2</v>
      </c>
      <c r="E51" s="4">
        <v>1.4471749999999999</v>
      </c>
      <c r="F51" s="4">
        <v>0.30019444399999995</v>
      </c>
      <c r="G51" s="4">
        <v>0.191825</v>
      </c>
      <c r="H51" s="4">
        <v>0.55285000000000006</v>
      </c>
      <c r="I51" s="4">
        <v>0.54147000000000001</v>
      </c>
      <c r="J51" s="4">
        <v>0.40769391330799998</v>
      </c>
      <c r="K51" s="4">
        <v>0.73146681800000002</v>
      </c>
      <c r="L51" s="4">
        <v>1.1288422869999999</v>
      </c>
      <c r="M51" s="4">
        <v>2.047137942</v>
      </c>
      <c r="N51" s="4">
        <v>2.8040611789999996</v>
      </c>
      <c r="O51" s="4">
        <v>2.20736</v>
      </c>
      <c r="P51" s="4">
        <v>2.1696054379999996</v>
      </c>
      <c r="Q51" s="4">
        <v>3.098073479</v>
      </c>
      <c r="R51" s="51">
        <v>3.1201238009999996</v>
      </c>
    </row>
    <row r="52" spans="2:18">
      <c r="B52" s="338" t="s">
        <v>226</v>
      </c>
      <c r="C52" s="52">
        <v>0.60580000000000001</v>
      </c>
      <c r="D52" s="3">
        <v>1.4641188299999999</v>
      </c>
      <c r="E52" s="3">
        <v>0.53036059999999996</v>
      </c>
      <c r="F52" s="3">
        <v>0.20110000000000003</v>
      </c>
      <c r="G52" s="3">
        <v>0.441</v>
      </c>
      <c r="H52" s="3">
        <v>0.48212099999999997</v>
      </c>
      <c r="I52" s="3">
        <v>0.121768421</v>
      </c>
      <c r="J52" s="3">
        <v>1.007625</v>
      </c>
      <c r="K52" s="3">
        <v>1.3902387441599999</v>
      </c>
      <c r="L52" s="3">
        <v>1.036051915</v>
      </c>
      <c r="M52" s="3">
        <v>1.6074099999999998</v>
      </c>
      <c r="N52" s="3">
        <v>0.55768125199999996</v>
      </c>
      <c r="O52" s="3">
        <v>1.3743259350000001</v>
      </c>
      <c r="P52" s="3">
        <v>1.385258342</v>
      </c>
      <c r="Q52" s="3">
        <v>2.4829557680329999</v>
      </c>
      <c r="R52" s="53">
        <v>4.678691476</v>
      </c>
    </row>
    <row r="53" spans="2:18">
      <c r="B53" s="338" t="s">
        <v>225</v>
      </c>
      <c r="C53" s="50">
        <v>0.37812978300000005</v>
      </c>
      <c r="D53" s="4">
        <v>0.80919456400000001</v>
      </c>
      <c r="E53" s="4">
        <v>0.76456999999999997</v>
      </c>
      <c r="F53" s="4">
        <v>0.28338979000000003</v>
      </c>
      <c r="G53" s="4">
        <v>0.58254104800000006</v>
      </c>
      <c r="H53" s="4">
        <v>0.74488951800000003</v>
      </c>
      <c r="I53" s="4">
        <v>0.26956013200000001</v>
      </c>
      <c r="J53" s="4">
        <v>0.21002290700000001</v>
      </c>
      <c r="K53" s="4">
        <v>1.175123916</v>
      </c>
      <c r="L53" s="4">
        <v>0.36081516499999999</v>
      </c>
      <c r="M53" s="4">
        <v>1.6392902709999999</v>
      </c>
      <c r="N53" s="4">
        <v>1.8039218409999997</v>
      </c>
      <c r="O53" s="4">
        <v>1.023524149</v>
      </c>
      <c r="P53" s="4">
        <v>0.93628770800000005</v>
      </c>
      <c r="Q53" s="4">
        <v>2.309832551</v>
      </c>
      <c r="R53" s="51">
        <v>4.0149850000000002</v>
      </c>
    </row>
    <row r="54" spans="2:18">
      <c r="B54" s="338" t="s">
        <v>465</v>
      </c>
      <c r="C54" s="52">
        <v>0</v>
      </c>
      <c r="D54" s="3">
        <v>0.02</v>
      </c>
      <c r="E54" s="3">
        <v>0.15</v>
      </c>
      <c r="F54" s="3">
        <v>5.5999999999999999E-3</v>
      </c>
      <c r="G54" s="3">
        <v>2.4E-2</v>
      </c>
      <c r="H54" s="3">
        <v>0.09</v>
      </c>
      <c r="I54" s="3">
        <v>0.26800000000000002</v>
      </c>
      <c r="J54" s="3">
        <v>2E-3</v>
      </c>
      <c r="K54" s="3">
        <v>0.28962500000000002</v>
      </c>
      <c r="L54" s="3">
        <v>0.13240750099999998</v>
      </c>
      <c r="M54" s="3">
        <v>5.7549999999999997E-2</v>
      </c>
      <c r="N54" s="3">
        <v>1.95E-2</v>
      </c>
      <c r="O54" s="3">
        <v>5.4730000000000001E-2</v>
      </c>
      <c r="P54" s="3">
        <v>0.82609500000000002</v>
      </c>
      <c r="Q54" s="3">
        <v>1.0337891099999998</v>
      </c>
      <c r="R54" s="53">
        <v>0.48620496000000002</v>
      </c>
    </row>
    <row r="55" spans="2:18">
      <c r="B55" s="338" t="s">
        <v>466</v>
      </c>
      <c r="C55" s="50">
        <v>0.21830000000000002</v>
      </c>
      <c r="D55" s="4">
        <v>0.17499999999999999</v>
      </c>
      <c r="E55" s="4">
        <v>0.11799999999999999</v>
      </c>
      <c r="F55" s="4">
        <v>5.5E-2</v>
      </c>
      <c r="G55" s="4">
        <v>0.28000000000000003</v>
      </c>
      <c r="H55" s="4">
        <v>0</v>
      </c>
      <c r="I55" s="4">
        <v>0.05</v>
      </c>
      <c r="J55" s="4">
        <v>0.14369999999999999</v>
      </c>
      <c r="K55" s="4">
        <v>6.6965562000000006E-2</v>
      </c>
      <c r="L55" s="4">
        <v>0.26200000000000001</v>
      </c>
      <c r="M55" s="4">
        <v>7.9000000000000001E-2</v>
      </c>
      <c r="N55" s="4">
        <v>0.122</v>
      </c>
      <c r="O55" s="4">
        <v>6.8504166999999991E-2</v>
      </c>
      <c r="P55" s="4">
        <v>0.50537500000000002</v>
      </c>
      <c r="Q55" s="4">
        <v>0.22758500000000001</v>
      </c>
      <c r="R55" s="51">
        <v>0.44122</v>
      </c>
    </row>
    <row r="56" spans="2:18">
      <c r="B56" s="338" t="s">
        <v>228</v>
      </c>
      <c r="C56" s="52">
        <v>5.2330000000000002E-2</v>
      </c>
      <c r="D56" s="3">
        <v>0.66777552500000004</v>
      </c>
      <c r="E56" s="3">
        <v>0.13263999999999998</v>
      </c>
      <c r="F56" s="3">
        <v>6.0999999999999995E-3</v>
      </c>
      <c r="G56" s="3">
        <v>0.25</v>
      </c>
      <c r="H56" s="3">
        <v>0</v>
      </c>
      <c r="I56" s="3">
        <v>0.315</v>
      </c>
      <c r="J56" s="3">
        <v>0.23688499999999998</v>
      </c>
      <c r="K56" s="3">
        <v>0.25583</v>
      </c>
      <c r="L56" s="3">
        <v>0.44616837500000001</v>
      </c>
      <c r="M56" s="3">
        <v>0.57698198000000001</v>
      </c>
      <c r="N56" s="3">
        <v>0.20814750000000001</v>
      </c>
      <c r="O56" s="3">
        <v>1.10955</v>
      </c>
      <c r="P56" s="3">
        <v>0.20510500000000001</v>
      </c>
      <c r="Q56" s="3">
        <v>0.27594099999999999</v>
      </c>
      <c r="R56" s="53">
        <v>0.52103500200000008</v>
      </c>
    </row>
    <row r="57" spans="2:18">
      <c r="B57" s="338" t="s">
        <v>223</v>
      </c>
      <c r="C57" s="50">
        <v>0.430952</v>
      </c>
      <c r="D57" s="4">
        <v>2.5354999999999999</v>
      </c>
      <c r="E57" s="4">
        <v>2.9104671720000002</v>
      </c>
      <c r="F57" s="4">
        <v>2.5000000000000001E-3</v>
      </c>
      <c r="G57" s="4">
        <v>2.0899999999999998E-2</v>
      </c>
      <c r="H57" s="4">
        <v>0</v>
      </c>
      <c r="I57" s="4">
        <v>0.32819999999999999</v>
      </c>
      <c r="J57" s="4">
        <v>0.55215000000000003</v>
      </c>
      <c r="K57" s="4">
        <v>0.37443479499999999</v>
      </c>
      <c r="L57" s="4">
        <v>0.79013554699999988</v>
      </c>
      <c r="M57" s="4">
        <v>0.60745295499999996</v>
      </c>
      <c r="N57" s="4">
        <v>0.6980759420760001</v>
      </c>
      <c r="O57" s="4">
        <v>2.9280999999999997</v>
      </c>
      <c r="P57" s="4">
        <v>0.77062800000000009</v>
      </c>
      <c r="Q57" s="4">
        <v>2.8884090000000002</v>
      </c>
      <c r="R57" s="51">
        <v>1.7778080000000001</v>
      </c>
    </row>
    <row r="58" spans="2:18">
      <c r="B58" s="338" t="s">
        <v>114</v>
      </c>
      <c r="C58" s="64">
        <v>3.3386589999999998</v>
      </c>
      <c r="D58" s="65">
        <v>2.4244160590000021</v>
      </c>
      <c r="E58" s="65">
        <v>3.3312832539999988</v>
      </c>
      <c r="F58" s="65">
        <v>1.3698268040000023</v>
      </c>
      <c r="G58" s="65">
        <v>1.3190352579999995</v>
      </c>
      <c r="H58" s="65">
        <v>1.2864714049999968</v>
      </c>
      <c r="I58" s="65">
        <v>1.8031877630000075</v>
      </c>
      <c r="J58" s="65">
        <v>2.7673519160000026</v>
      </c>
      <c r="K58" s="65">
        <v>2.1251365894089957</v>
      </c>
      <c r="L58" s="65">
        <v>2.3819794718899985</v>
      </c>
      <c r="M58" s="65">
        <v>4.209760542000005</v>
      </c>
      <c r="N58" s="65">
        <v>3.5961884822929946</v>
      </c>
      <c r="O58" s="65">
        <v>3.5981956884299819</v>
      </c>
      <c r="P58" s="65">
        <v>4.5245740561909855</v>
      </c>
      <c r="Q58" s="65">
        <v>5.0067156889999467</v>
      </c>
      <c r="R58" s="66">
        <v>6.6280926580000283</v>
      </c>
    </row>
    <row r="59" spans="2:18">
      <c r="B59" s="223" t="s">
        <v>76</v>
      </c>
      <c r="C59" s="317"/>
      <c r="D59" s="317"/>
      <c r="E59" s="317"/>
      <c r="F59" s="317"/>
      <c r="G59" s="317"/>
      <c r="H59" s="317"/>
      <c r="I59" s="317"/>
      <c r="J59" s="317"/>
      <c r="K59" s="317"/>
      <c r="L59" s="317"/>
      <c r="M59" s="317"/>
      <c r="N59" s="317"/>
      <c r="O59" s="317"/>
      <c r="P59" s="317"/>
      <c r="Q59" s="317"/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9B70A-7BDB-4A51-BD0C-9AE724A3E924}">
  <sheetPr>
    <tabColor theme="3"/>
  </sheetPr>
  <dimension ref="B4:N9"/>
  <sheetViews>
    <sheetView showGridLines="0" zoomScaleNormal="100" workbookViewId="0"/>
  </sheetViews>
  <sheetFormatPr defaultColWidth="10.6640625" defaultRowHeight="15"/>
  <cols>
    <col min="1" max="1" width="3.83203125" style="223" customWidth="1"/>
    <col min="2" max="2" width="20.6640625" style="223" bestFit="1" customWidth="1"/>
    <col min="3" max="16384" width="10.6640625" style="223"/>
  </cols>
  <sheetData>
    <row r="4" spans="2:14">
      <c r="C4" s="223" t="s">
        <v>468</v>
      </c>
    </row>
    <row r="5" spans="2:14">
      <c r="B5" s="209"/>
      <c r="C5" s="210">
        <v>2010</v>
      </c>
      <c r="D5" s="210">
        <v>2011</v>
      </c>
      <c r="E5" s="210">
        <v>2012</v>
      </c>
      <c r="F5" s="210">
        <v>2013</v>
      </c>
      <c r="G5" s="210">
        <v>2014</v>
      </c>
      <c r="H5" s="210">
        <v>2015</v>
      </c>
      <c r="I5" s="210">
        <v>2016</v>
      </c>
      <c r="J5" s="210">
        <v>2017</v>
      </c>
      <c r="K5" s="210">
        <v>2018</v>
      </c>
      <c r="L5" s="210">
        <v>2019</v>
      </c>
      <c r="M5" s="210">
        <v>2020</v>
      </c>
      <c r="N5" s="279">
        <v>2021</v>
      </c>
    </row>
    <row r="6" spans="2:14">
      <c r="B6" s="210" t="s">
        <v>469</v>
      </c>
      <c r="C6" s="29">
        <v>0.04</v>
      </c>
      <c r="D6" s="30">
        <v>0.47160874996346869</v>
      </c>
      <c r="E6" s="30">
        <v>0.19025449999999997</v>
      </c>
      <c r="F6" s="30">
        <v>0.35512500000000002</v>
      </c>
      <c r="G6" s="30">
        <v>0.96144379000000002</v>
      </c>
      <c r="H6" s="30">
        <v>2.488</v>
      </c>
      <c r="I6" s="30">
        <v>1.5230250000000001</v>
      </c>
      <c r="J6" s="30">
        <v>7.3850292609347106</v>
      </c>
      <c r="K6" s="30">
        <v>8.6655149999999992</v>
      </c>
      <c r="L6" s="30">
        <v>12.353999999999999</v>
      </c>
      <c r="M6" s="30">
        <v>70.332146340777228</v>
      </c>
      <c r="N6" s="31">
        <v>109.37076381926536</v>
      </c>
    </row>
    <row r="7" spans="2:14">
      <c r="B7" s="210" t="s">
        <v>360</v>
      </c>
      <c r="C7" s="90">
        <v>2</v>
      </c>
      <c r="D7" s="69">
        <v>13</v>
      </c>
      <c r="E7" s="69">
        <v>9</v>
      </c>
      <c r="F7" s="69">
        <v>3</v>
      </c>
      <c r="G7" s="69">
        <v>9</v>
      </c>
      <c r="H7" s="69">
        <v>13</v>
      </c>
      <c r="I7" s="69">
        <v>8</v>
      </c>
      <c r="J7" s="69">
        <v>27</v>
      </c>
      <c r="K7" s="69">
        <v>36</v>
      </c>
      <c r="L7" s="69">
        <v>54</v>
      </c>
      <c r="M7" s="69">
        <v>229</v>
      </c>
      <c r="N7" s="70">
        <v>413</v>
      </c>
    </row>
    <row r="8" spans="2:14">
      <c r="B8" s="211" t="s">
        <v>76</v>
      </c>
      <c r="C8" s="299"/>
      <c r="D8" s="299"/>
      <c r="E8" s="299"/>
      <c r="F8" s="299"/>
      <c r="G8" s="299"/>
      <c r="H8" s="299"/>
      <c r="I8" s="299"/>
      <c r="J8" s="299"/>
      <c r="K8" s="299"/>
      <c r="L8" s="299"/>
      <c r="M8" s="299"/>
      <c r="N8" s="299"/>
    </row>
    <row r="9" spans="2:14">
      <c r="C9" s="299"/>
      <c r="D9" s="299"/>
      <c r="E9" s="299"/>
      <c r="F9" s="299"/>
      <c r="G9" s="299"/>
      <c r="H9" s="299"/>
      <c r="I9" s="299"/>
      <c r="J9" s="299"/>
      <c r="K9" s="299"/>
      <c r="L9" s="299"/>
      <c r="M9" s="299"/>
      <c r="N9" s="299"/>
    </row>
  </sheetData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D8539-AE65-4AE1-AC7F-AA0482D7BE1B}">
  <sheetPr>
    <tabColor theme="3"/>
  </sheetPr>
  <dimension ref="B5:AK62"/>
  <sheetViews>
    <sheetView showGridLines="0" zoomScaleNormal="100" workbookViewId="0"/>
  </sheetViews>
  <sheetFormatPr defaultColWidth="7.83203125" defaultRowHeight="12" customHeight="1"/>
  <cols>
    <col min="1" max="1" width="3.83203125" style="320" customWidth="1"/>
    <col min="2" max="2" width="14.33203125" style="320" bestFit="1" customWidth="1"/>
    <col min="3" max="18" width="7.83203125" style="320"/>
    <col min="19" max="19" width="13.6640625" style="320" bestFit="1" customWidth="1"/>
    <col min="20" max="20" width="7.83203125" style="320"/>
    <col min="21" max="21" width="12.83203125" style="320" bestFit="1" customWidth="1"/>
    <col min="22" max="22" width="7.83203125" style="320" customWidth="1"/>
    <col min="23" max="24" width="9.1640625" style="320" bestFit="1" customWidth="1"/>
    <col min="25" max="26" width="7.83203125" style="320" customWidth="1"/>
    <col min="27" max="36" width="9.1640625" style="320" bestFit="1" customWidth="1"/>
    <col min="37" max="37" width="9.1640625" style="320" customWidth="1"/>
    <col min="38" max="16384" width="7.83203125" style="320"/>
  </cols>
  <sheetData>
    <row r="5" spans="2:37" ht="12" customHeight="1">
      <c r="B5" s="318"/>
      <c r="C5" s="319" t="s">
        <v>470</v>
      </c>
      <c r="D5" s="318"/>
      <c r="E5" s="318"/>
      <c r="F5" s="318"/>
      <c r="G5" s="318"/>
      <c r="H5" s="318"/>
      <c r="I5" s="318"/>
      <c r="J5" s="318"/>
      <c r="K5" s="318"/>
      <c r="L5" s="318"/>
      <c r="M5" s="318"/>
      <c r="N5" s="318"/>
      <c r="O5" s="318"/>
      <c r="P5" s="318"/>
      <c r="U5" s="318"/>
      <c r="V5" s="319" t="s">
        <v>471</v>
      </c>
      <c r="W5" s="318"/>
      <c r="X5" s="318"/>
      <c r="Y5" s="318"/>
      <c r="Z5" s="318"/>
      <c r="AA5" s="318"/>
      <c r="AB5" s="318"/>
      <c r="AC5" s="318"/>
      <c r="AD5" s="318"/>
      <c r="AE5" s="318"/>
      <c r="AF5" s="318"/>
      <c r="AG5" s="318"/>
      <c r="AH5" s="318"/>
      <c r="AI5" s="318"/>
    </row>
    <row r="6" spans="2:37" ht="12" customHeight="1">
      <c r="B6" s="321"/>
      <c r="C6" s="322">
        <v>2006</v>
      </c>
      <c r="D6" s="322">
        <v>2007</v>
      </c>
      <c r="E6" s="322">
        <v>2008</v>
      </c>
      <c r="F6" s="322">
        <v>2009</v>
      </c>
      <c r="G6" s="322">
        <v>2010</v>
      </c>
      <c r="H6" s="322">
        <v>2011</v>
      </c>
      <c r="I6" s="322">
        <v>2012</v>
      </c>
      <c r="J6" s="322">
        <v>2013</v>
      </c>
      <c r="K6" s="322">
        <v>2014</v>
      </c>
      <c r="L6" s="322">
        <v>2015</v>
      </c>
      <c r="M6" s="322">
        <v>2016</v>
      </c>
      <c r="N6" s="322">
        <v>2017</v>
      </c>
      <c r="O6" s="322">
        <v>2018</v>
      </c>
      <c r="P6" s="322">
        <v>2019</v>
      </c>
      <c r="Q6" s="322">
        <v>2020</v>
      </c>
      <c r="R6" s="323">
        <v>2021</v>
      </c>
      <c r="U6" s="321"/>
      <c r="V6" s="322">
        <v>2006</v>
      </c>
      <c r="W6" s="322">
        <v>2007</v>
      </c>
      <c r="X6" s="322">
        <v>2008</v>
      </c>
      <c r="Y6" s="322">
        <v>2009</v>
      </c>
      <c r="Z6" s="322">
        <v>2010</v>
      </c>
      <c r="AA6" s="322">
        <v>2011</v>
      </c>
      <c r="AB6" s="322">
        <v>2012</v>
      </c>
      <c r="AC6" s="322">
        <v>2013</v>
      </c>
      <c r="AD6" s="322">
        <v>2014</v>
      </c>
      <c r="AE6" s="322">
        <v>2015</v>
      </c>
      <c r="AF6" s="322">
        <v>2016</v>
      </c>
      <c r="AG6" s="322">
        <v>2017</v>
      </c>
      <c r="AH6" s="322">
        <v>2018</v>
      </c>
      <c r="AI6" s="322">
        <v>2019</v>
      </c>
      <c r="AJ6" s="322">
        <v>2020</v>
      </c>
      <c r="AK6" s="323">
        <v>2021</v>
      </c>
    </row>
    <row r="7" spans="2:37" ht="12" customHeight="1">
      <c r="B7" s="322" t="s">
        <v>68</v>
      </c>
      <c r="C7" s="29">
        <v>12.924696695377001</v>
      </c>
      <c r="D7" s="30">
        <v>17.797729363203018</v>
      </c>
      <c r="E7" s="30">
        <v>16.110691284125028</v>
      </c>
      <c r="F7" s="30">
        <v>11.329001725175017</v>
      </c>
      <c r="G7" s="30">
        <v>14.251933210202996</v>
      </c>
      <c r="H7" s="30">
        <v>21.134056208841017</v>
      </c>
      <c r="I7" s="30">
        <v>18.123493642253017</v>
      </c>
      <c r="J7" s="30">
        <v>22.00583082651502</v>
      </c>
      <c r="K7" s="30">
        <v>36.397392651671034</v>
      </c>
      <c r="L7" s="30">
        <v>39.573757523633994</v>
      </c>
      <c r="M7" s="30">
        <v>41.069809875597066</v>
      </c>
      <c r="N7" s="30">
        <v>39.631828701301998</v>
      </c>
      <c r="O7" s="30">
        <v>62.171452371694038</v>
      </c>
      <c r="P7" s="30">
        <v>66.456139713638962</v>
      </c>
      <c r="Q7" s="30">
        <v>77.491460679011922</v>
      </c>
      <c r="R7" s="31">
        <v>116.62179389231221</v>
      </c>
      <c r="S7" s="344"/>
      <c r="U7" s="322" t="s">
        <v>70</v>
      </c>
      <c r="V7" s="96">
        <v>149</v>
      </c>
      <c r="W7" s="97">
        <v>278</v>
      </c>
      <c r="X7" s="97">
        <v>322</v>
      </c>
      <c r="Y7" s="97">
        <v>449</v>
      </c>
      <c r="Z7" s="97">
        <v>580</v>
      </c>
      <c r="AA7" s="97">
        <v>888</v>
      </c>
      <c r="AB7" s="97">
        <v>1265</v>
      </c>
      <c r="AC7" s="97">
        <v>1800</v>
      </c>
      <c r="AD7" s="97">
        <v>1976</v>
      </c>
      <c r="AE7" s="97">
        <v>2127</v>
      </c>
      <c r="AF7" s="97">
        <v>1908</v>
      </c>
      <c r="AG7" s="97">
        <v>2147</v>
      </c>
      <c r="AH7" s="97">
        <v>2251</v>
      </c>
      <c r="AI7" s="97">
        <v>2319</v>
      </c>
      <c r="AJ7" s="97">
        <v>2186</v>
      </c>
      <c r="AK7" s="98">
        <v>1676</v>
      </c>
    </row>
    <row r="8" spans="2:37" ht="12" customHeight="1">
      <c r="B8" s="322" t="s">
        <v>69</v>
      </c>
      <c r="C8" s="57">
        <v>1520</v>
      </c>
      <c r="D8" s="58">
        <v>1848</v>
      </c>
      <c r="E8" s="58">
        <v>2059</v>
      </c>
      <c r="F8" s="58">
        <v>1900</v>
      </c>
      <c r="G8" s="58">
        <v>2250</v>
      </c>
      <c r="H8" s="58">
        <v>2830</v>
      </c>
      <c r="I8" s="58">
        <v>3358</v>
      </c>
      <c r="J8" s="58">
        <v>4148</v>
      </c>
      <c r="K8" s="58">
        <v>4600</v>
      </c>
      <c r="L8" s="58">
        <v>4839</v>
      </c>
      <c r="M8" s="58">
        <v>4473</v>
      </c>
      <c r="N8" s="58">
        <v>4941</v>
      </c>
      <c r="O8" s="58">
        <v>5346</v>
      </c>
      <c r="P8" s="58">
        <v>5651</v>
      </c>
      <c r="Q8" s="58">
        <v>5407</v>
      </c>
      <c r="R8" s="59">
        <v>4863</v>
      </c>
      <c r="S8" s="344"/>
      <c r="U8" s="322" t="s">
        <v>73</v>
      </c>
      <c r="V8" s="99">
        <v>757</v>
      </c>
      <c r="W8" s="12">
        <v>809</v>
      </c>
      <c r="X8" s="12">
        <v>929</v>
      </c>
      <c r="Y8" s="12">
        <v>732</v>
      </c>
      <c r="Z8" s="12">
        <v>895</v>
      </c>
      <c r="AA8" s="12">
        <v>1091</v>
      </c>
      <c r="AB8" s="12">
        <v>1188</v>
      </c>
      <c r="AC8" s="12">
        <v>1391</v>
      </c>
      <c r="AD8" s="12">
        <v>1510</v>
      </c>
      <c r="AE8" s="12">
        <v>1562</v>
      </c>
      <c r="AF8" s="12">
        <v>1443</v>
      </c>
      <c r="AG8" s="12">
        <v>1625</v>
      </c>
      <c r="AH8" s="12">
        <v>1707</v>
      </c>
      <c r="AI8" s="12">
        <v>1707</v>
      </c>
      <c r="AJ8" s="12">
        <v>1555</v>
      </c>
      <c r="AK8" s="100">
        <v>1447</v>
      </c>
    </row>
    <row r="9" spans="2:37" ht="12" customHeight="1">
      <c r="B9" s="324" t="s">
        <v>76</v>
      </c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U9" s="322" t="s">
        <v>75</v>
      </c>
      <c r="V9" s="101">
        <v>614</v>
      </c>
      <c r="W9" s="102">
        <v>761</v>
      </c>
      <c r="X9" s="102">
        <v>808</v>
      </c>
      <c r="Y9" s="102">
        <v>719</v>
      </c>
      <c r="Z9" s="102">
        <v>775</v>
      </c>
      <c r="AA9" s="102">
        <v>851</v>
      </c>
      <c r="AB9" s="102">
        <v>905</v>
      </c>
      <c r="AC9" s="102">
        <v>957</v>
      </c>
      <c r="AD9" s="102">
        <v>1114</v>
      </c>
      <c r="AE9" s="102">
        <v>1150</v>
      </c>
      <c r="AF9" s="102">
        <v>1122</v>
      </c>
      <c r="AG9" s="102">
        <v>1169</v>
      </c>
      <c r="AH9" s="102">
        <v>1388</v>
      </c>
      <c r="AI9" s="102">
        <v>1625</v>
      </c>
      <c r="AJ9" s="102">
        <v>1666</v>
      </c>
      <c r="AK9" s="103">
        <v>1740</v>
      </c>
    </row>
    <row r="10" spans="2:37" ht="12" customHeight="1">
      <c r="B10" s="325"/>
      <c r="C10" s="325"/>
      <c r="D10" s="325"/>
      <c r="E10" s="325"/>
      <c r="F10" s="325"/>
      <c r="G10" s="325"/>
      <c r="H10" s="325"/>
      <c r="I10" s="325"/>
      <c r="J10" s="325"/>
      <c r="K10" s="325"/>
      <c r="L10" s="325"/>
      <c r="M10" s="325"/>
      <c r="N10" s="325"/>
      <c r="O10" s="325"/>
      <c r="P10" s="325"/>
      <c r="U10" s="324" t="s">
        <v>76</v>
      </c>
    </row>
    <row r="11" spans="2:37" ht="12" customHeight="1">
      <c r="B11" s="325"/>
      <c r="C11" s="325"/>
      <c r="D11" s="325"/>
      <c r="E11" s="325"/>
      <c r="F11" s="325"/>
      <c r="G11" s="325"/>
      <c r="H11" s="325"/>
      <c r="I11" s="325"/>
      <c r="J11" s="325"/>
      <c r="K11" s="325"/>
      <c r="L11" s="325"/>
      <c r="M11" s="325"/>
      <c r="N11" s="325"/>
      <c r="O11" s="325"/>
      <c r="P11" s="325"/>
    </row>
    <row r="12" spans="2:37" ht="12" customHeight="1">
      <c r="B12" s="325"/>
      <c r="C12" s="325"/>
      <c r="D12" s="325"/>
      <c r="E12" s="325"/>
      <c r="F12" s="325"/>
      <c r="G12" s="325"/>
      <c r="H12" s="325"/>
      <c r="I12" s="325"/>
      <c r="J12" s="325"/>
      <c r="K12" s="325"/>
      <c r="L12" s="325"/>
      <c r="M12" s="325"/>
      <c r="N12" s="325"/>
      <c r="O12" s="325"/>
      <c r="P12" s="325"/>
    </row>
    <row r="13" spans="2:37" ht="12" customHeight="1">
      <c r="B13" s="325"/>
      <c r="C13" s="325"/>
      <c r="D13" s="325"/>
      <c r="E13" s="325"/>
      <c r="F13" s="325"/>
      <c r="G13" s="325"/>
      <c r="H13" s="325"/>
      <c r="I13" s="325"/>
      <c r="J13" s="325"/>
      <c r="K13" s="325"/>
      <c r="L13" s="325"/>
      <c r="M13" s="325"/>
      <c r="N13" s="325"/>
      <c r="O13" s="325"/>
      <c r="P13" s="325"/>
    </row>
    <row r="14" spans="2:37" ht="12" customHeight="1">
      <c r="B14" s="325"/>
      <c r="C14" s="325"/>
      <c r="D14" s="325"/>
      <c r="E14" s="325"/>
      <c r="F14" s="325"/>
      <c r="G14" s="325"/>
      <c r="H14" s="325"/>
      <c r="I14" s="325"/>
      <c r="J14" s="325"/>
      <c r="K14" s="325"/>
      <c r="L14" s="325"/>
      <c r="M14" s="325"/>
      <c r="N14" s="325"/>
      <c r="O14" s="325"/>
      <c r="P14" s="325"/>
    </row>
    <row r="15" spans="2:37" ht="12" customHeight="1">
      <c r="B15" s="325"/>
      <c r="C15" s="325"/>
      <c r="D15" s="325"/>
      <c r="E15" s="325"/>
      <c r="F15" s="325"/>
      <c r="G15" s="325"/>
      <c r="H15" s="325"/>
      <c r="I15" s="325"/>
      <c r="J15" s="325"/>
      <c r="K15" s="325"/>
      <c r="L15" s="325"/>
      <c r="M15" s="325"/>
      <c r="N15" s="325"/>
      <c r="O15" s="325"/>
      <c r="P15" s="325"/>
    </row>
    <row r="16" spans="2:37" ht="12" customHeight="1">
      <c r="B16" s="325"/>
      <c r="C16" s="325"/>
      <c r="D16" s="325"/>
      <c r="E16" s="325"/>
      <c r="F16" s="325"/>
      <c r="G16" s="325"/>
      <c r="H16" s="325"/>
      <c r="I16" s="325"/>
      <c r="J16" s="325"/>
      <c r="K16" s="325"/>
      <c r="L16" s="325"/>
      <c r="M16" s="325"/>
      <c r="N16" s="325"/>
      <c r="O16" s="325"/>
      <c r="P16" s="325"/>
    </row>
    <row r="17" spans="2:16" ht="12" customHeight="1">
      <c r="B17" s="325"/>
      <c r="C17" s="325"/>
      <c r="D17" s="325"/>
      <c r="E17" s="325"/>
      <c r="F17" s="325"/>
      <c r="G17" s="325"/>
      <c r="H17" s="325"/>
      <c r="I17" s="325"/>
      <c r="J17" s="325"/>
      <c r="K17" s="325"/>
      <c r="L17" s="325"/>
      <c r="M17" s="325"/>
      <c r="N17" s="325"/>
      <c r="O17" s="325"/>
      <c r="P17" s="325"/>
    </row>
    <row r="18" spans="2:16" ht="12" customHeight="1">
      <c r="B18" s="325"/>
      <c r="C18" s="325"/>
      <c r="D18" s="325"/>
      <c r="E18" s="325"/>
      <c r="F18" s="325"/>
      <c r="G18" s="325"/>
      <c r="H18" s="325"/>
      <c r="I18" s="325"/>
      <c r="J18" s="325"/>
      <c r="K18" s="325"/>
      <c r="L18" s="325"/>
      <c r="M18" s="325"/>
      <c r="N18" s="325"/>
      <c r="O18" s="325"/>
      <c r="P18" s="325"/>
    </row>
    <row r="19" spans="2:16" ht="12" customHeight="1">
      <c r="B19" s="325"/>
      <c r="C19" s="325"/>
      <c r="D19" s="325"/>
      <c r="E19" s="325"/>
      <c r="F19" s="325"/>
      <c r="G19" s="325"/>
      <c r="H19" s="325"/>
      <c r="I19" s="325"/>
      <c r="J19" s="325"/>
      <c r="K19" s="325"/>
      <c r="L19" s="325"/>
      <c r="M19" s="325"/>
      <c r="N19" s="325"/>
      <c r="O19" s="325"/>
      <c r="P19" s="325"/>
    </row>
    <row r="20" spans="2:16" ht="12" customHeight="1">
      <c r="B20" s="325"/>
      <c r="C20" s="325"/>
      <c r="D20" s="325"/>
      <c r="E20" s="325"/>
      <c r="F20" s="325"/>
      <c r="G20" s="325"/>
      <c r="H20" s="325"/>
      <c r="I20" s="325"/>
      <c r="J20" s="325"/>
      <c r="K20" s="325"/>
      <c r="L20" s="325"/>
      <c r="M20" s="325"/>
      <c r="N20" s="325"/>
      <c r="O20" s="325"/>
      <c r="P20" s="325"/>
    </row>
    <row r="21" spans="2:16" ht="12" customHeight="1">
      <c r="B21" s="325"/>
      <c r="C21" s="325"/>
      <c r="D21" s="325"/>
      <c r="E21" s="325"/>
      <c r="F21" s="325"/>
      <c r="G21" s="325"/>
      <c r="H21" s="325"/>
      <c r="I21" s="325"/>
      <c r="J21" s="325"/>
      <c r="K21" s="325"/>
      <c r="L21" s="325"/>
      <c r="M21" s="325"/>
      <c r="N21" s="325"/>
      <c r="O21" s="325"/>
      <c r="P21" s="325"/>
    </row>
    <row r="22" spans="2:16" ht="12" customHeight="1"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</row>
    <row r="23" spans="2:16" ht="12" customHeight="1">
      <c r="B23" s="325"/>
      <c r="C23" s="325"/>
      <c r="D23" s="325"/>
      <c r="E23" s="325"/>
      <c r="F23" s="325"/>
      <c r="G23" s="325"/>
      <c r="H23" s="325"/>
      <c r="I23" s="325"/>
      <c r="J23" s="325"/>
      <c r="K23" s="325"/>
      <c r="L23" s="325"/>
      <c r="M23" s="325"/>
      <c r="N23" s="325"/>
      <c r="O23" s="325"/>
      <c r="P23" s="325"/>
    </row>
    <row r="24" spans="2:16" ht="12" customHeight="1">
      <c r="B24" s="325"/>
      <c r="C24" s="325"/>
      <c r="D24" s="325"/>
      <c r="E24" s="325"/>
      <c r="F24" s="325"/>
      <c r="G24" s="325"/>
      <c r="H24" s="325"/>
      <c r="I24" s="325"/>
      <c r="J24" s="325"/>
      <c r="K24" s="325"/>
      <c r="L24" s="325"/>
      <c r="M24" s="325"/>
      <c r="N24" s="325"/>
      <c r="O24" s="325"/>
      <c r="P24" s="325"/>
    </row>
    <row r="25" spans="2:16" ht="12" customHeight="1">
      <c r="B25" s="325"/>
      <c r="C25" s="325"/>
      <c r="D25" s="325"/>
      <c r="E25" s="325"/>
      <c r="F25" s="325"/>
      <c r="G25" s="325"/>
      <c r="H25" s="325"/>
      <c r="I25" s="325"/>
      <c r="J25" s="325"/>
      <c r="K25" s="325"/>
      <c r="L25" s="325"/>
      <c r="M25" s="325"/>
      <c r="N25" s="325"/>
      <c r="O25" s="325"/>
      <c r="P25" s="325"/>
    </row>
    <row r="26" spans="2:16" ht="12" customHeight="1">
      <c r="B26" s="325"/>
      <c r="C26" s="325"/>
      <c r="D26" s="325"/>
      <c r="E26" s="325"/>
      <c r="F26" s="325"/>
      <c r="G26" s="325"/>
      <c r="H26" s="325"/>
      <c r="I26" s="325"/>
      <c r="J26" s="325"/>
      <c r="K26" s="325"/>
      <c r="L26" s="325"/>
      <c r="M26" s="325"/>
      <c r="N26" s="325"/>
      <c r="O26" s="325"/>
      <c r="P26" s="325"/>
    </row>
    <row r="27" spans="2:16" ht="12" customHeight="1">
      <c r="B27" s="325"/>
      <c r="C27" s="325"/>
      <c r="D27" s="325"/>
      <c r="E27" s="325"/>
      <c r="F27" s="325"/>
      <c r="G27" s="325"/>
      <c r="H27" s="325"/>
      <c r="I27" s="325"/>
      <c r="J27" s="325"/>
      <c r="K27" s="325"/>
      <c r="L27" s="325"/>
      <c r="M27" s="325"/>
      <c r="N27" s="325"/>
      <c r="O27" s="325"/>
      <c r="P27" s="325"/>
    </row>
    <row r="28" spans="2:16" ht="12" customHeight="1">
      <c r="B28" s="325"/>
      <c r="C28" s="325"/>
      <c r="D28" s="325"/>
      <c r="E28" s="325"/>
      <c r="F28" s="325"/>
      <c r="G28" s="325"/>
      <c r="H28" s="325"/>
      <c r="I28" s="325"/>
      <c r="J28" s="325"/>
      <c r="K28" s="325"/>
      <c r="L28" s="325"/>
      <c r="M28" s="325"/>
      <c r="N28" s="325"/>
      <c r="O28" s="325"/>
      <c r="P28" s="325"/>
    </row>
    <row r="29" spans="2:16" ht="12" customHeight="1">
      <c r="B29" s="325"/>
      <c r="C29" s="325"/>
      <c r="D29" s="325"/>
      <c r="E29" s="325"/>
      <c r="F29" s="325"/>
      <c r="G29" s="325"/>
      <c r="H29" s="325"/>
      <c r="I29" s="325"/>
      <c r="J29" s="325"/>
      <c r="K29" s="325"/>
      <c r="L29" s="325"/>
      <c r="M29" s="325"/>
      <c r="N29" s="325"/>
      <c r="O29" s="325"/>
      <c r="P29" s="325"/>
    </row>
    <row r="30" spans="2:16" ht="12" customHeight="1">
      <c r="B30" s="325"/>
      <c r="C30" s="325"/>
      <c r="D30" s="325"/>
      <c r="E30" s="325"/>
      <c r="F30" s="325"/>
      <c r="G30" s="325"/>
      <c r="H30" s="325"/>
      <c r="I30" s="325"/>
      <c r="J30" s="325"/>
      <c r="K30" s="325"/>
      <c r="L30" s="325"/>
      <c r="M30" s="325"/>
      <c r="N30" s="325"/>
      <c r="O30" s="325"/>
      <c r="P30" s="325"/>
    </row>
    <row r="31" spans="2:16" ht="12" customHeight="1">
      <c r="B31" s="325"/>
      <c r="C31" s="325"/>
      <c r="D31" s="325"/>
      <c r="E31" s="325"/>
      <c r="F31" s="325"/>
      <c r="G31" s="325"/>
      <c r="H31" s="325"/>
      <c r="I31" s="325"/>
      <c r="J31" s="325"/>
      <c r="K31" s="325"/>
      <c r="L31" s="325"/>
      <c r="M31" s="325"/>
      <c r="N31" s="325"/>
      <c r="O31" s="325"/>
      <c r="P31" s="325"/>
    </row>
    <row r="32" spans="2:16" ht="12" customHeight="1">
      <c r="B32" s="325"/>
      <c r="C32" s="325"/>
      <c r="D32" s="325"/>
      <c r="E32" s="325"/>
      <c r="F32" s="325"/>
      <c r="G32" s="325"/>
      <c r="H32" s="325"/>
      <c r="I32" s="325"/>
      <c r="J32" s="325"/>
      <c r="K32" s="325"/>
      <c r="L32" s="325"/>
      <c r="M32" s="325"/>
      <c r="N32" s="325"/>
      <c r="O32" s="325"/>
      <c r="P32" s="325"/>
    </row>
    <row r="33" spans="2:37" ht="12" customHeight="1">
      <c r="B33" s="325"/>
      <c r="C33" s="325"/>
      <c r="D33" s="325"/>
      <c r="E33" s="325"/>
      <c r="F33" s="325"/>
      <c r="G33" s="325"/>
      <c r="H33" s="325"/>
      <c r="I33" s="325"/>
      <c r="J33" s="325"/>
      <c r="K33" s="325"/>
      <c r="L33" s="325"/>
      <c r="M33" s="325"/>
      <c r="N33" s="325"/>
      <c r="O33" s="325"/>
      <c r="P33" s="325"/>
    </row>
    <row r="35" spans="2:37" ht="12" customHeight="1">
      <c r="B35" s="318"/>
      <c r="C35" s="319" t="s">
        <v>472</v>
      </c>
      <c r="D35" s="318"/>
      <c r="E35" s="318"/>
      <c r="F35" s="318"/>
      <c r="G35" s="318"/>
      <c r="H35" s="318"/>
      <c r="I35" s="318"/>
      <c r="J35" s="318"/>
      <c r="K35" s="318"/>
      <c r="L35" s="318"/>
      <c r="M35" s="318"/>
      <c r="N35" s="318"/>
      <c r="O35" s="318"/>
      <c r="P35" s="318"/>
      <c r="Q35" s="325"/>
      <c r="R35" s="325"/>
      <c r="S35" s="325"/>
      <c r="U35" s="318"/>
      <c r="V35" s="319" t="s">
        <v>473</v>
      </c>
      <c r="W35" s="318"/>
      <c r="X35" s="318"/>
      <c r="Y35" s="318"/>
      <c r="Z35" s="318"/>
      <c r="AA35" s="318"/>
      <c r="AB35" s="318"/>
      <c r="AC35" s="318"/>
      <c r="AD35" s="318"/>
      <c r="AE35" s="318"/>
      <c r="AF35" s="318"/>
      <c r="AG35" s="318"/>
      <c r="AH35" s="318"/>
      <c r="AI35" s="318"/>
    </row>
    <row r="36" spans="2:37" ht="12" customHeight="1">
      <c r="B36" s="321"/>
      <c r="C36" s="322">
        <v>2006</v>
      </c>
      <c r="D36" s="322">
        <v>2007</v>
      </c>
      <c r="E36" s="322">
        <v>2008</v>
      </c>
      <c r="F36" s="322">
        <v>2009</v>
      </c>
      <c r="G36" s="322">
        <v>2010</v>
      </c>
      <c r="H36" s="322">
        <v>2011</v>
      </c>
      <c r="I36" s="322">
        <v>2012</v>
      </c>
      <c r="J36" s="322">
        <v>2013</v>
      </c>
      <c r="K36" s="322">
        <v>2014</v>
      </c>
      <c r="L36" s="322">
        <v>2015</v>
      </c>
      <c r="M36" s="322">
        <v>2016</v>
      </c>
      <c r="N36" s="322">
        <v>2017</v>
      </c>
      <c r="O36" s="322">
        <v>2018</v>
      </c>
      <c r="P36" s="322">
        <v>2019</v>
      </c>
      <c r="Q36" s="322">
        <v>2020</v>
      </c>
      <c r="R36" s="323">
        <v>2021</v>
      </c>
      <c r="S36" s="325"/>
      <c r="U36" s="321"/>
      <c r="V36" s="322">
        <v>2006</v>
      </c>
      <c r="W36" s="322">
        <v>2007</v>
      </c>
      <c r="X36" s="322">
        <v>2008</v>
      </c>
      <c r="Y36" s="322">
        <v>2009</v>
      </c>
      <c r="Z36" s="322">
        <v>2010</v>
      </c>
      <c r="AA36" s="322">
        <v>2011</v>
      </c>
      <c r="AB36" s="322">
        <v>2012</v>
      </c>
      <c r="AC36" s="322">
        <v>2013</v>
      </c>
      <c r="AD36" s="322">
        <v>2014</v>
      </c>
      <c r="AE36" s="322">
        <v>2015</v>
      </c>
      <c r="AF36" s="322">
        <v>2016</v>
      </c>
      <c r="AG36" s="322">
        <v>2017</v>
      </c>
      <c r="AH36" s="322">
        <v>2018</v>
      </c>
      <c r="AI36" s="322">
        <v>2019</v>
      </c>
      <c r="AJ36" s="322">
        <v>2020</v>
      </c>
      <c r="AK36" s="323">
        <v>2021</v>
      </c>
    </row>
    <row r="37" spans="2:37" ht="12" customHeight="1">
      <c r="B37" s="322" t="s">
        <v>328</v>
      </c>
      <c r="C37" s="29">
        <v>5.2996910000000002</v>
      </c>
      <c r="D37" s="30">
        <v>5.0000049999999998</v>
      </c>
      <c r="E37" s="30">
        <v>4</v>
      </c>
      <c r="F37" s="30">
        <v>2.6989999999999998</v>
      </c>
      <c r="G37" s="30">
        <v>2.6257215</v>
      </c>
      <c r="H37" s="30">
        <v>2.0499999999999998</v>
      </c>
      <c r="I37" s="30">
        <v>1.999997</v>
      </c>
      <c r="J37" s="30">
        <v>1.7987139999999999</v>
      </c>
      <c r="K37" s="30">
        <v>2.001255</v>
      </c>
      <c r="L37" s="30">
        <v>2.1</v>
      </c>
      <c r="M37" s="30">
        <v>2.5</v>
      </c>
      <c r="N37" s="30">
        <v>2.629966</v>
      </c>
      <c r="O37" s="30">
        <v>3</v>
      </c>
      <c r="P37" s="30">
        <v>3.35</v>
      </c>
      <c r="Q37" s="30">
        <v>3.65</v>
      </c>
      <c r="R37" s="31">
        <v>5.5</v>
      </c>
      <c r="S37" s="325"/>
      <c r="U37" s="322" t="s">
        <v>328</v>
      </c>
      <c r="V37" s="29">
        <v>14.066784999999999</v>
      </c>
      <c r="W37" s="30">
        <v>15.5466</v>
      </c>
      <c r="X37" s="30">
        <v>14.074828</v>
      </c>
      <c r="Y37" s="30">
        <v>11.472659999999999</v>
      </c>
      <c r="Z37" s="30">
        <v>12.69</v>
      </c>
      <c r="AA37" s="30">
        <v>12.000000999999999</v>
      </c>
      <c r="AB37" s="30">
        <v>11.5</v>
      </c>
      <c r="AC37" s="30">
        <v>11.755389000000001</v>
      </c>
      <c r="AD37" s="30">
        <v>12.999999000000001</v>
      </c>
      <c r="AE37" s="30">
        <v>13.999999500000001</v>
      </c>
      <c r="AF37" s="30">
        <v>14.15</v>
      </c>
      <c r="AG37" s="30">
        <v>14</v>
      </c>
      <c r="AH37" s="30">
        <v>16</v>
      </c>
      <c r="AI37" s="30">
        <v>17.999998999999999</v>
      </c>
      <c r="AJ37" s="30">
        <v>20</v>
      </c>
      <c r="AK37" s="31">
        <v>44.999997999999998</v>
      </c>
    </row>
    <row r="38" spans="2:37" ht="12" customHeight="1">
      <c r="B38" s="322" t="s">
        <v>329</v>
      </c>
      <c r="C38" s="54">
        <v>9.1599551349234556</v>
      </c>
      <c r="D38" s="55">
        <v>10.383739418438156</v>
      </c>
      <c r="E38" s="55">
        <v>8.3388671242883259</v>
      </c>
      <c r="F38" s="55">
        <v>6.4332775270726898</v>
      </c>
      <c r="G38" s="55">
        <v>6.9589517627944284</v>
      </c>
      <c r="H38" s="55">
        <v>8.3931915047025267</v>
      </c>
      <c r="I38" s="55">
        <v>6.0230952616327835</v>
      </c>
      <c r="J38" s="55">
        <v>5.9507384603880489</v>
      </c>
      <c r="K38" s="55">
        <v>9.013717843405411</v>
      </c>
      <c r="L38" s="55">
        <v>9.2961610344454151</v>
      </c>
      <c r="M38" s="55">
        <v>10.33722876304981</v>
      </c>
      <c r="N38" s="55">
        <v>9.0113298547753384</v>
      </c>
      <c r="O38" s="55">
        <v>13.273153794127662</v>
      </c>
      <c r="P38" s="55">
        <v>13.660049273101491</v>
      </c>
      <c r="Q38" s="55">
        <v>16.791215748431657</v>
      </c>
      <c r="R38" s="56">
        <v>27.734077025520168</v>
      </c>
      <c r="S38" s="325"/>
      <c r="U38" s="322" t="s">
        <v>329</v>
      </c>
      <c r="V38" s="54">
        <v>33.416238815064204</v>
      </c>
      <c r="W38" s="55">
        <v>34.955909783378374</v>
      </c>
      <c r="X38" s="55">
        <v>55.102987326432348</v>
      </c>
      <c r="Y38" s="55">
        <v>55.54922432632965</v>
      </c>
      <c r="Z38" s="55">
        <v>59.210560620787589</v>
      </c>
      <c r="AA38" s="55">
        <v>144.92046773968778</v>
      </c>
      <c r="AB38" s="55">
        <v>48.09271601838693</v>
      </c>
      <c r="AC38" s="55">
        <v>53.099608879603387</v>
      </c>
      <c r="AD38" s="55">
        <v>113.4841934237829</v>
      </c>
      <c r="AE38" s="55">
        <v>117.04848223776187</v>
      </c>
      <c r="AF38" s="55">
        <v>127.49140828827342</v>
      </c>
      <c r="AG38" s="55">
        <v>72.247783632467261</v>
      </c>
      <c r="AH38" s="55">
        <v>167.89441242342127</v>
      </c>
      <c r="AI38" s="55">
        <v>145.98157730285041</v>
      </c>
      <c r="AJ38" s="55">
        <v>221.42783933614604</v>
      </c>
      <c r="AK38" s="56">
        <v>470.54364622027072</v>
      </c>
    </row>
    <row r="39" spans="2:37" ht="12" customHeight="1">
      <c r="B39" s="324" t="s">
        <v>76</v>
      </c>
      <c r="C39" s="325"/>
      <c r="D39" s="325"/>
      <c r="E39" s="325"/>
      <c r="F39" s="325"/>
      <c r="G39" s="325"/>
      <c r="H39" s="325"/>
      <c r="I39" s="325"/>
      <c r="J39" s="325"/>
      <c r="K39" s="325"/>
      <c r="L39" s="325"/>
      <c r="M39" s="325"/>
      <c r="N39" s="325"/>
      <c r="O39" s="325"/>
      <c r="P39" s="325"/>
      <c r="Q39" s="325"/>
      <c r="R39" s="325"/>
      <c r="S39" s="325"/>
      <c r="U39" s="324" t="s">
        <v>76</v>
      </c>
      <c r="V39" s="325"/>
      <c r="W39" s="325"/>
      <c r="X39" s="325"/>
      <c r="Y39" s="325"/>
      <c r="Z39" s="325"/>
      <c r="AA39" s="325"/>
      <c r="AB39" s="325"/>
      <c r="AC39" s="325"/>
      <c r="AD39" s="325"/>
      <c r="AE39" s="325"/>
      <c r="AF39" s="325"/>
      <c r="AG39" s="325"/>
      <c r="AH39" s="325"/>
      <c r="AI39" s="325"/>
    </row>
    <row r="40" spans="2:37" ht="12" customHeight="1">
      <c r="B40" s="325"/>
      <c r="C40" s="325"/>
      <c r="D40" s="325"/>
      <c r="E40" s="325"/>
      <c r="F40" s="325"/>
      <c r="G40" s="325"/>
      <c r="H40" s="325"/>
      <c r="I40" s="325"/>
      <c r="J40" s="325"/>
      <c r="K40" s="325"/>
      <c r="L40" s="325"/>
      <c r="M40" s="325"/>
      <c r="N40" s="325"/>
      <c r="O40" s="325"/>
      <c r="P40" s="325"/>
      <c r="Q40" s="325"/>
      <c r="R40" s="325"/>
      <c r="S40" s="325"/>
      <c r="U40" s="325"/>
      <c r="V40" s="325"/>
      <c r="W40" s="325"/>
      <c r="X40" s="325"/>
      <c r="Y40" s="325"/>
      <c r="Z40" s="325"/>
      <c r="AA40" s="325"/>
      <c r="AB40" s="325"/>
      <c r="AC40" s="325"/>
      <c r="AD40" s="325"/>
      <c r="AE40" s="325"/>
      <c r="AF40" s="325"/>
      <c r="AG40" s="325"/>
      <c r="AH40" s="325"/>
      <c r="AI40" s="325"/>
    </row>
    <row r="41" spans="2:37" ht="12" customHeight="1">
      <c r="B41" s="325"/>
      <c r="C41" s="325"/>
      <c r="D41" s="325"/>
      <c r="E41" s="325"/>
      <c r="F41" s="325"/>
      <c r="G41" s="325"/>
      <c r="H41" s="325"/>
      <c r="I41" s="325"/>
      <c r="J41" s="325"/>
      <c r="K41" s="325"/>
      <c r="L41" s="325"/>
      <c r="M41" s="325"/>
      <c r="N41" s="325"/>
      <c r="O41" s="325"/>
      <c r="P41" s="325"/>
      <c r="Q41" s="325"/>
      <c r="R41" s="325"/>
      <c r="S41" s="325"/>
      <c r="U41" s="325"/>
      <c r="V41" s="325"/>
      <c r="W41" s="325"/>
      <c r="X41" s="325"/>
      <c r="Y41" s="325"/>
      <c r="Z41" s="325"/>
      <c r="AA41" s="325"/>
      <c r="AB41" s="325"/>
      <c r="AC41" s="325"/>
      <c r="AD41" s="325"/>
      <c r="AE41" s="325"/>
      <c r="AF41" s="325"/>
      <c r="AG41" s="325"/>
      <c r="AH41" s="325"/>
      <c r="AI41" s="325"/>
    </row>
    <row r="42" spans="2:37" ht="12" customHeight="1">
      <c r="B42" s="325"/>
      <c r="C42" s="325"/>
      <c r="D42" s="325"/>
      <c r="E42" s="325"/>
      <c r="F42" s="325"/>
      <c r="G42" s="325"/>
      <c r="H42" s="325"/>
      <c r="I42" s="325"/>
      <c r="J42" s="325"/>
      <c r="K42" s="325"/>
      <c r="L42" s="325"/>
      <c r="M42" s="325"/>
      <c r="N42" s="325"/>
      <c r="O42" s="325"/>
      <c r="P42" s="325"/>
      <c r="Q42" s="325"/>
      <c r="R42" s="325"/>
      <c r="S42" s="325"/>
      <c r="U42" s="325"/>
      <c r="V42" s="325"/>
      <c r="W42" s="325"/>
      <c r="X42" s="325"/>
      <c r="Y42" s="325"/>
      <c r="Z42" s="325"/>
      <c r="AA42" s="325"/>
      <c r="AB42" s="325"/>
      <c r="AC42" s="325"/>
      <c r="AD42" s="325"/>
      <c r="AE42" s="325"/>
      <c r="AF42" s="325"/>
      <c r="AG42" s="325"/>
      <c r="AH42" s="325"/>
      <c r="AI42" s="325"/>
    </row>
    <row r="43" spans="2:37" ht="12" customHeight="1">
      <c r="B43" s="325"/>
      <c r="C43" s="325"/>
      <c r="D43" s="325"/>
      <c r="E43" s="325"/>
      <c r="F43" s="325"/>
      <c r="G43" s="325"/>
      <c r="H43" s="325"/>
      <c r="I43" s="325"/>
      <c r="J43" s="325"/>
      <c r="K43" s="325"/>
      <c r="L43" s="325"/>
      <c r="M43" s="325"/>
      <c r="N43" s="325"/>
      <c r="O43" s="325"/>
      <c r="P43" s="325"/>
      <c r="Q43" s="325"/>
      <c r="R43" s="325"/>
      <c r="S43" s="325"/>
      <c r="U43" s="325"/>
      <c r="V43" s="325"/>
      <c r="W43" s="325"/>
      <c r="X43" s="325"/>
      <c r="Y43" s="325"/>
      <c r="Z43" s="325"/>
      <c r="AA43" s="325"/>
      <c r="AB43" s="325"/>
      <c r="AC43" s="325"/>
      <c r="AD43" s="325"/>
      <c r="AE43" s="325"/>
      <c r="AF43" s="325"/>
      <c r="AG43" s="325"/>
      <c r="AH43" s="325"/>
      <c r="AI43" s="325"/>
    </row>
    <row r="44" spans="2:37" ht="12" customHeight="1">
      <c r="B44" s="325"/>
      <c r="C44" s="325"/>
      <c r="D44" s="325"/>
      <c r="E44" s="325"/>
      <c r="F44" s="325"/>
      <c r="G44" s="325"/>
      <c r="H44" s="325"/>
      <c r="I44" s="325"/>
      <c r="J44" s="325"/>
      <c r="K44" s="325"/>
      <c r="L44" s="325"/>
      <c r="M44" s="325"/>
      <c r="N44" s="325"/>
      <c r="O44" s="325"/>
      <c r="P44" s="325"/>
      <c r="Q44" s="325"/>
      <c r="R44" s="325"/>
      <c r="S44" s="325"/>
      <c r="U44" s="325"/>
      <c r="V44" s="325"/>
      <c r="W44" s="325"/>
      <c r="X44" s="325"/>
      <c r="Y44" s="325"/>
      <c r="Z44" s="325"/>
      <c r="AA44" s="325"/>
      <c r="AB44" s="325"/>
      <c r="AC44" s="325"/>
      <c r="AD44" s="325"/>
      <c r="AE44" s="325"/>
      <c r="AF44" s="325"/>
      <c r="AG44" s="325"/>
      <c r="AH44" s="325"/>
      <c r="AI44" s="325"/>
    </row>
    <row r="45" spans="2:37" ht="12" customHeight="1">
      <c r="B45" s="325"/>
      <c r="C45" s="325"/>
      <c r="D45" s="325"/>
      <c r="E45" s="325"/>
      <c r="F45" s="325"/>
      <c r="G45" s="325"/>
      <c r="H45" s="325"/>
      <c r="I45" s="325"/>
      <c r="J45" s="325"/>
      <c r="K45" s="325"/>
      <c r="L45" s="325"/>
      <c r="M45" s="325"/>
      <c r="N45" s="325"/>
      <c r="O45" s="325"/>
      <c r="P45" s="325"/>
      <c r="Q45" s="325"/>
      <c r="R45" s="325"/>
      <c r="S45" s="325"/>
      <c r="U45" s="325"/>
      <c r="V45" s="325"/>
      <c r="W45" s="325"/>
      <c r="X45" s="325"/>
      <c r="Y45" s="325"/>
      <c r="Z45" s="325"/>
      <c r="AA45" s="325"/>
      <c r="AB45" s="325"/>
      <c r="AC45" s="325"/>
      <c r="AD45" s="325"/>
      <c r="AE45" s="325"/>
      <c r="AF45" s="325"/>
      <c r="AG45" s="325"/>
      <c r="AH45" s="325"/>
      <c r="AI45" s="325"/>
    </row>
    <row r="46" spans="2:37" ht="12" customHeight="1">
      <c r="B46" s="325"/>
      <c r="C46" s="325"/>
      <c r="D46" s="325"/>
      <c r="E46" s="325"/>
      <c r="F46" s="325"/>
      <c r="G46" s="325"/>
      <c r="H46" s="325"/>
      <c r="I46" s="325"/>
      <c r="J46" s="325"/>
      <c r="K46" s="325"/>
      <c r="L46" s="325"/>
      <c r="M46" s="325"/>
      <c r="N46" s="325"/>
      <c r="O46" s="325"/>
      <c r="P46" s="325"/>
      <c r="Q46" s="325"/>
      <c r="R46" s="325"/>
      <c r="S46" s="325"/>
      <c r="U46" s="325"/>
      <c r="V46" s="325"/>
      <c r="W46" s="325"/>
      <c r="X46" s="325"/>
      <c r="Y46" s="325"/>
      <c r="Z46" s="325"/>
      <c r="AA46" s="325"/>
      <c r="AB46" s="325"/>
      <c r="AC46" s="325"/>
      <c r="AD46" s="325"/>
      <c r="AE46" s="325"/>
      <c r="AF46" s="325"/>
      <c r="AG46" s="325"/>
      <c r="AH46" s="325"/>
      <c r="AI46" s="325"/>
    </row>
    <row r="47" spans="2:37" ht="12" customHeight="1">
      <c r="B47" s="325"/>
      <c r="C47" s="325"/>
      <c r="D47" s="325"/>
      <c r="E47" s="325"/>
      <c r="F47" s="325"/>
      <c r="G47" s="325"/>
      <c r="H47" s="325"/>
      <c r="I47" s="325"/>
      <c r="J47" s="325"/>
      <c r="K47" s="325"/>
      <c r="L47" s="325"/>
      <c r="M47" s="325"/>
      <c r="N47" s="325"/>
      <c r="O47" s="325"/>
      <c r="P47" s="325"/>
      <c r="Q47" s="325"/>
      <c r="R47" s="325"/>
      <c r="S47" s="325"/>
      <c r="U47" s="325"/>
      <c r="V47" s="325"/>
      <c r="W47" s="325"/>
      <c r="X47" s="325"/>
      <c r="Y47" s="325"/>
      <c r="Z47" s="325"/>
      <c r="AA47" s="325"/>
      <c r="AB47" s="325"/>
      <c r="AC47" s="325"/>
      <c r="AD47" s="325"/>
      <c r="AE47" s="325"/>
      <c r="AF47" s="325"/>
      <c r="AG47" s="325"/>
      <c r="AH47" s="325"/>
      <c r="AI47" s="325"/>
    </row>
    <row r="48" spans="2:37" ht="12" customHeight="1">
      <c r="B48" s="325"/>
      <c r="C48" s="325"/>
      <c r="D48" s="325"/>
      <c r="E48" s="325"/>
      <c r="F48" s="325"/>
      <c r="G48" s="325"/>
      <c r="H48" s="325"/>
      <c r="I48" s="325"/>
      <c r="J48" s="325"/>
      <c r="K48" s="325"/>
      <c r="L48" s="325"/>
      <c r="M48" s="325"/>
      <c r="N48" s="325"/>
      <c r="O48" s="325"/>
      <c r="P48" s="325"/>
      <c r="Q48" s="325"/>
      <c r="R48" s="325"/>
      <c r="S48" s="325"/>
      <c r="U48" s="325"/>
      <c r="V48" s="325"/>
      <c r="W48" s="325"/>
      <c r="X48" s="325"/>
      <c r="Y48" s="325"/>
      <c r="Z48" s="325"/>
      <c r="AA48" s="325"/>
      <c r="AB48" s="325"/>
      <c r="AC48" s="325"/>
      <c r="AD48" s="325"/>
      <c r="AE48" s="325"/>
      <c r="AF48" s="325"/>
      <c r="AG48" s="325"/>
      <c r="AH48" s="325"/>
      <c r="AI48" s="325"/>
    </row>
    <row r="49" spans="2:35" ht="12" customHeight="1">
      <c r="B49" s="325"/>
      <c r="C49" s="325"/>
      <c r="D49" s="325"/>
      <c r="E49" s="325"/>
      <c r="F49" s="325"/>
      <c r="G49" s="325"/>
      <c r="H49" s="325"/>
      <c r="I49" s="325"/>
      <c r="J49" s="325"/>
      <c r="K49" s="325"/>
      <c r="L49" s="325"/>
      <c r="M49" s="325"/>
      <c r="N49" s="325"/>
      <c r="O49" s="325"/>
      <c r="P49" s="325"/>
      <c r="Q49" s="325"/>
      <c r="R49" s="325"/>
      <c r="S49" s="325"/>
      <c r="U49" s="325"/>
      <c r="V49" s="325"/>
      <c r="W49" s="325"/>
      <c r="X49" s="325"/>
      <c r="Y49" s="325"/>
      <c r="Z49" s="325"/>
      <c r="AA49" s="325"/>
      <c r="AB49" s="325"/>
      <c r="AC49" s="325"/>
      <c r="AD49" s="325"/>
      <c r="AE49" s="325"/>
      <c r="AF49" s="325"/>
      <c r="AG49" s="325"/>
      <c r="AH49" s="325"/>
      <c r="AI49" s="325"/>
    </row>
    <row r="50" spans="2:35" ht="12" customHeight="1">
      <c r="B50" s="325"/>
      <c r="C50" s="325"/>
      <c r="D50" s="325"/>
      <c r="E50" s="325"/>
      <c r="F50" s="325"/>
      <c r="G50" s="325"/>
      <c r="H50" s="325"/>
      <c r="I50" s="325"/>
      <c r="J50" s="325"/>
      <c r="K50" s="325"/>
      <c r="L50" s="325"/>
      <c r="M50" s="325"/>
      <c r="N50" s="325"/>
      <c r="O50" s="325"/>
      <c r="P50" s="325"/>
      <c r="Q50" s="325"/>
      <c r="R50" s="325"/>
      <c r="S50" s="325"/>
      <c r="U50" s="325"/>
      <c r="V50" s="325"/>
      <c r="W50" s="325"/>
      <c r="X50" s="325"/>
      <c r="Y50" s="325"/>
      <c r="Z50" s="325"/>
      <c r="AA50" s="325"/>
      <c r="AB50" s="325"/>
      <c r="AC50" s="325"/>
      <c r="AD50" s="325"/>
      <c r="AE50" s="325"/>
      <c r="AF50" s="325"/>
      <c r="AG50" s="325"/>
      <c r="AH50" s="325"/>
      <c r="AI50" s="325"/>
    </row>
    <row r="51" spans="2:35" ht="12" customHeight="1">
      <c r="B51" s="325"/>
      <c r="C51" s="325"/>
      <c r="D51" s="325"/>
      <c r="E51" s="325"/>
      <c r="F51" s="325"/>
      <c r="G51" s="325"/>
      <c r="H51" s="325"/>
      <c r="I51" s="325"/>
      <c r="J51" s="325"/>
      <c r="K51" s="325"/>
      <c r="L51" s="325"/>
      <c r="M51" s="325"/>
      <c r="N51" s="325"/>
      <c r="O51" s="325"/>
      <c r="P51" s="325"/>
      <c r="Q51" s="325"/>
      <c r="R51" s="325"/>
      <c r="S51" s="325"/>
      <c r="U51" s="325"/>
      <c r="V51" s="325"/>
      <c r="W51" s="325"/>
      <c r="X51" s="325"/>
      <c r="Y51" s="325"/>
      <c r="Z51" s="325"/>
      <c r="AA51" s="325"/>
      <c r="AB51" s="325"/>
      <c r="AC51" s="325"/>
      <c r="AD51" s="325"/>
      <c r="AE51" s="325"/>
      <c r="AF51" s="325"/>
      <c r="AG51" s="325"/>
      <c r="AH51" s="325"/>
      <c r="AI51" s="325"/>
    </row>
    <row r="52" spans="2:35" ht="12" customHeight="1">
      <c r="B52" s="325"/>
      <c r="C52" s="325"/>
      <c r="D52" s="325"/>
      <c r="E52" s="325"/>
      <c r="F52" s="325"/>
      <c r="G52" s="325"/>
      <c r="H52" s="325"/>
      <c r="I52" s="325"/>
      <c r="J52" s="325"/>
      <c r="K52" s="325"/>
      <c r="L52" s="325"/>
      <c r="M52" s="325"/>
      <c r="N52" s="325"/>
      <c r="O52" s="325"/>
      <c r="P52" s="325"/>
      <c r="Q52" s="325"/>
      <c r="R52" s="325"/>
      <c r="S52" s="325"/>
      <c r="U52" s="325"/>
      <c r="V52" s="325"/>
      <c r="W52" s="325"/>
      <c r="X52" s="325"/>
      <c r="Y52" s="325"/>
      <c r="Z52" s="325"/>
      <c r="AA52" s="325"/>
      <c r="AB52" s="325"/>
      <c r="AC52" s="325"/>
      <c r="AD52" s="325"/>
      <c r="AE52" s="325"/>
      <c r="AF52" s="325"/>
      <c r="AG52" s="325"/>
      <c r="AH52" s="325"/>
      <c r="AI52" s="325"/>
    </row>
    <row r="53" spans="2:35" ht="12" customHeight="1">
      <c r="B53" s="325"/>
      <c r="C53" s="325"/>
      <c r="D53" s="325"/>
      <c r="E53" s="325"/>
      <c r="F53" s="325"/>
      <c r="G53" s="325"/>
      <c r="H53" s="325"/>
      <c r="I53" s="325"/>
      <c r="J53" s="325"/>
      <c r="K53" s="325"/>
      <c r="L53" s="325"/>
      <c r="M53" s="325"/>
      <c r="N53" s="325"/>
      <c r="O53" s="325"/>
      <c r="P53" s="325"/>
      <c r="Q53" s="325"/>
      <c r="R53" s="325"/>
      <c r="S53" s="325"/>
      <c r="U53" s="325"/>
      <c r="V53" s="325"/>
      <c r="W53" s="325"/>
      <c r="X53" s="325"/>
      <c r="Y53" s="325"/>
      <c r="Z53" s="325"/>
      <c r="AA53" s="325"/>
      <c r="AB53" s="325"/>
      <c r="AC53" s="325"/>
      <c r="AD53" s="325"/>
      <c r="AE53" s="325"/>
      <c r="AF53" s="325"/>
      <c r="AG53" s="325"/>
      <c r="AH53" s="325"/>
      <c r="AI53" s="325"/>
    </row>
    <row r="54" spans="2:35" ht="12" customHeight="1">
      <c r="B54" s="325"/>
      <c r="C54" s="325"/>
      <c r="D54" s="325"/>
      <c r="E54" s="325"/>
      <c r="F54" s="325"/>
      <c r="G54" s="325"/>
      <c r="H54" s="325"/>
      <c r="I54" s="325"/>
      <c r="J54" s="325"/>
      <c r="K54" s="325"/>
      <c r="L54" s="325"/>
      <c r="M54" s="325"/>
      <c r="N54" s="325"/>
      <c r="O54" s="325"/>
      <c r="P54" s="325"/>
      <c r="Q54" s="325"/>
      <c r="R54" s="325"/>
      <c r="S54" s="325"/>
      <c r="U54" s="325"/>
      <c r="V54" s="325"/>
      <c r="W54" s="325"/>
      <c r="X54" s="325"/>
      <c r="Y54" s="325"/>
      <c r="Z54" s="325"/>
      <c r="AA54" s="325"/>
      <c r="AB54" s="325"/>
      <c r="AC54" s="325"/>
      <c r="AD54" s="325"/>
      <c r="AE54" s="325"/>
      <c r="AF54" s="325"/>
      <c r="AG54" s="325"/>
      <c r="AH54" s="325"/>
      <c r="AI54" s="325"/>
    </row>
    <row r="55" spans="2:35" ht="12" customHeight="1">
      <c r="B55" s="325"/>
      <c r="C55" s="325"/>
      <c r="D55" s="325"/>
      <c r="E55" s="325"/>
      <c r="F55" s="325"/>
      <c r="G55" s="325"/>
      <c r="H55" s="325"/>
      <c r="I55" s="325"/>
      <c r="J55" s="325"/>
      <c r="K55" s="325"/>
      <c r="L55" s="325"/>
      <c r="M55" s="325"/>
      <c r="N55" s="325"/>
      <c r="O55" s="325"/>
      <c r="P55" s="325"/>
      <c r="Q55" s="325"/>
      <c r="R55" s="325"/>
      <c r="S55" s="325"/>
      <c r="U55" s="325"/>
      <c r="V55" s="325"/>
      <c r="W55" s="325"/>
      <c r="X55" s="325"/>
      <c r="Y55" s="325"/>
      <c r="Z55" s="325"/>
      <c r="AA55" s="325"/>
      <c r="AB55" s="325"/>
      <c r="AC55" s="325"/>
      <c r="AD55" s="325"/>
      <c r="AE55" s="325"/>
      <c r="AF55" s="325"/>
      <c r="AG55" s="325"/>
      <c r="AH55" s="325"/>
      <c r="AI55" s="325"/>
    </row>
    <row r="56" spans="2:35" ht="12" customHeight="1">
      <c r="B56" s="325"/>
      <c r="C56" s="325"/>
      <c r="D56" s="325"/>
      <c r="E56" s="325"/>
      <c r="F56" s="325"/>
      <c r="G56" s="325"/>
      <c r="H56" s="325"/>
      <c r="I56" s="325"/>
      <c r="J56" s="325"/>
      <c r="K56" s="325"/>
      <c r="L56" s="325"/>
      <c r="M56" s="325"/>
      <c r="N56" s="325"/>
      <c r="O56" s="325"/>
      <c r="P56" s="325"/>
      <c r="Q56" s="325"/>
      <c r="R56" s="325"/>
      <c r="S56" s="325"/>
      <c r="U56" s="325"/>
      <c r="V56" s="325"/>
      <c r="W56" s="325"/>
      <c r="X56" s="325"/>
      <c r="Y56" s="325"/>
      <c r="Z56" s="325"/>
      <c r="AA56" s="325"/>
      <c r="AB56" s="325"/>
      <c r="AC56" s="325"/>
      <c r="AD56" s="325"/>
      <c r="AE56" s="325"/>
      <c r="AF56" s="325"/>
      <c r="AG56" s="325"/>
      <c r="AH56" s="325"/>
      <c r="AI56" s="325"/>
    </row>
    <row r="57" spans="2:35" ht="12" customHeight="1">
      <c r="B57" s="325"/>
      <c r="C57" s="325"/>
      <c r="D57" s="325"/>
      <c r="E57" s="325"/>
      <c r="F57" s="325"/>
      <c r="G57" s="325"/>
      <c r="H57" s="325"/>
      <c r="I57" s="325"/>
      <c r="J57" s="325"/>
      <c r="K57" s="325"/>
      <c r="L57" s="325"/>
      <c r="M57" s="325"/>
      <c r="N57" s="325"/>
      <c r="O57" s="325"/>
      <c r="P57" s="325"/>
      <c r="Q57" s="325"/>
      <c r="R57" s="325"/>
      <c r="S57" s="325"/>
      <c r="U57" s="325"/>
      <c r="V57" s="325"/>
      <c r="W57" s="325"/>
      <c r="X57" s="325"/>
      <c r="Y57" s="325"/>
      <c r="Z57" s="325"/>
      <c r="AA57" s="325"/>
      <c r="AB57" s="325"/>
      <c r="AC57" s="325"/>
      <c r="AD57" s="325"/>
      <c r="AE57" s="325"/>
      <c r="AF57" s="325"/>
      <c r="AG57" s="325"/>
      <c r="AH57" s="325"/>
      <c r="AI57" s="325"/>
    </row>
    <row r="58" spans="2:35" ht="12" customHeight="1"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</row>
    <row r="59" spans="2:35" ht="12" customHeight="1">
      <c r="B59" s="325"/>
      <c r="C59" s="325"/>
      <c r="D59" s="325"/>
      <c r="E59" s="325"/>
      <c r="F59" s="325"/>
      <c r="G59" s="325"/>
      <c r="H59" s="325"/>
      <c r="I59" s="325"/>
      <c r="J59" s="325"/>
      <c r="K59" s="325"/>
      <c r="L59" s="325"/>
      <c r="M59" s="325"/>
      <c r="N59" s="325"/>
      <c r="O59" s="325"/>
      <c r="P59" s="325"/>
      <c r="Q59" s="325"/>
      <c r="R59" s="325"/>
      <c r="S59" s="325"/>
      <c r="U59" s="325"/>
      <c r="V59" s="325"/>
      <c r="W59" s="325"/>
      <c r="X59" s="325"/>
      <c r="Y59" s="325"/>
      <c r="Z59" s="325"/>
      <c r="AA59" s="325"/>
      <c r="AB59" s="325"/>
      <c r="AC59" s="325"/>
      <c r="AD59" s="325"/>
      <c r="AE59" s="325"/>
      <c r="AF59" s="325"/>
      <c r="AG59" s="325"/>
      <c r="AH59" s="325"/>
      <c r="AI59" s="325"/>
    </row>
    <row r="60" spans="2:35" ht="12" customHeight="1">
      <c r="B60" s="325"/>
      <c r="C60" s="325"/>
      <c r="D60" s="325"/>
      <c r="E60" s="325"/>
      <c r="F60" s="325"/>
      <c r="G60" s="325"/>
      <c r="H60" s="325"/>
      <c r="I60" s="325"/>
      <c r="J60" s="325"/>
      <c r="K60" s="325"/>
      <c r="L60" s="325"/>
      <c r="M60" s="325"/>
      <c r="N60" s="325"/>
      <c r="O60" s="325"/>
      <c r="P60" s="325"/>
      <c r="Q60" s="325"/>
      <c r="R60" s="325"/>
      <c r="S60" s="325"/>
      <c r="U60" s="325"/>
      <c r="V60" s="325"/>
      <c r="W60" s="325"/>
      <c r="X60" s="325"/>
      <c r="Y60" s="325"/>
      <c r="Z60" s="325"/>
      <c r="AA60" s="325"/>
      <c r="AB60" s="325"/>
      <c r="AC60" s="325"/>
      <c r="AD60" s="325"/>
      <c r="AE60" s="325"/>
      <c r="AF60" s="325"/>
      <c r="AG60" s="325"/>
      <c r="AH60" s="325"/>
      <c r="AI60" s="325"/>
    </row>
    <row r="61" spans="2:35" ht="12" customHeight="1">
      <c r="B61" s="325"/>
      <c r="C61" s="325"/>
      <c r="D61" s="325"/>
      <c r="E61" s="325"/>
      <c r="F61" s="325"/>
      <c r="G61" s="325"/>
      <c r="H61" s="325"/>
      <c r="I61" s="325"/>
      <c r="J61" s="325"/>
      <c r="K61" s="325"/>
      <c r="L61" s="325"/>
      <c r="M61" s="325"/>
      <c r="N61" s="325"/>
      <c r="O61" s="325"/>
      <c r="P61" s="325"/>
      <c r="Q61" s="325"/>
      <c r="R61" s="325"/>
      <c r="S61" s="325"/>
      <c r="U61" s="325"/>
      <c r="V61" s="325"/>
      <c r="W61" s="325"/>
      <c r="X61" s="325"/>
      <c r="Y61" s="325"/>
      <c r="Z61" s="325"/>
      <c r="AA61" s="325"/>
      <c r="AB61" s="325"/>
      <c r="AC61" s="325"/>
      <c r="AD61" s="325"/>
      <c r="AE61" s="325"/>
      <c r="AF61" s="325"/>
      <c r="AG61" s="325"/>
      <c r="AH61" s="325"/>
      <c r="AI61" s="325"/>
    </row>
    <row r="62" spans="2:35" ht="12" customHeight="1">
      <c r="B62" s="325"/>
      <c r="C62" s="325"/>
      <c r="D62" s="325"/>
      <c r="E62" s="325"/>
      <c r="F62" s="325"/>
      <c r="G62" s="325"/>
      <c r="H62" s="325"/>
      <c r="I62" s="325"/>
      <c r="J62" s="325"/>
      <c r="K62" s="325"/>
      <c r="L62" s="325"/>
      <c r="M62" s="325"/>
      <c r="N62" s="325"/>
      <c r="O62" s="325"/>
      <c r="P62" s="325"/>
      <c r="Q62" s="325"/>
      <c r="R62" s="325"/>
      <c r="S62" s="325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3C6AAA-8027-48AF-8DAC-3F2964B88F88}">
  <sheetPr>
    <tabColor theme="3"/>
  </sheetPr>
  <dimension ref="B5:AW91"/>
  <sheetViews>
    <sheetView showGridLines="0" zoomScaleNormal="100" workbookViewId="0"/>
  </sheetViews>
  <sheetFormatPr defaultColWidth="7.83203125" defaultRowHeight="12" customHeight="1"/>
  <cols>
    <col min="1" max="1" width="3.83203125" style="197" customWidth="1"/>
    <col min="2" max="2" width="20.1640625" style="197" customWidth="1"/>
    <col min="3" max="18" width="7.83203125" style="197"/>
    <col min="19" max="19" width="25.83203125" style="197" customWidth="1"/>
    <col min="20" max="16384" width="7.83203125" style="197"/>
  </cols>
  <sheetData>
    <row r="5" spans="2:36" ht="12" customHeight="1">
      <c r="B5" s="173"/>
      <c r="C5" s="174" t="s">
        <v>125</v>
      </c>
      <c r="D5" s="173"/>
      <c r="E5" s="173"/>
      <c r="F5" s="173"/>
      <c r="G5" s="173"/>
      <c r="H5" s="173"/>
      <c r="I5" s="173"/>
      <c r="J5" s="173"/>
      <c r="K5" s="173"/>
      <c r="L5" s="173"/>
      <c r="M5" s="173"/>
      <c r="N5" s="173"/>
      <c r="O5" s="173"/>
      <c r="P5" s="173"/>
      <c r="S5" s="173"/>
      <c r="U5" s="174" t="s">
        <v>126</v>
      </c>
      <c r="V5" s="173"/>
      <c r="W5" s="173"/>
      <c r="X5" s="173"/>
      <c r="Y5" s="173"/>
      <c r="Z5" s="173"/>
      <c r="AA5" s="173"/>
      <c r="AB5" s="173"/>
      <c r="AC5" s="173"/>
      <c r="AD5" s="173"/>
      <c r="AE5" s="173"/>
      <c r="AF5" s="173"/>
      <c r="AG5" s="173"/>
      <c r="AH5" s="173"/>
    </row>
    <row r="6" spans="2:36" ht="12" customHeight="1">
      <c r="B6" s="177"/>
      <c r="C6" s="337">
        <v>2006</v>
      </c>
      <c r="D6" s="337">
        <v>2007</v>
      </c>
      <c r="E6" s="337">
        <v>2008</v>
      </c>
      <c r="F6" s="337">
        <v>2009</v>
      </c>
      <c r="G6" s="337">
        <v>2010</v>
      </c>
      <c r="H6" s="337">
        <v>2011</v>
      </c>
      <c r="I6" s="337">
        <v>2012</v>
      </c>
      <c r="J6" s="337">
        <v>2013</v>
      </c>
      <c r="K6" s="337">
        <v>2014</v>
      </c>
      <c r="L6" s="337">
        <v>2015</v>
      </c>
      <c r="M6" s="337">
        <v>2016</v>
      </c>
      <c r="N6" s="337">
        <v>2017</v>
      </c>
      <c r="O6" s="337">
        <v>2018</v>
      </c>
      <c r="P6" s="337">
        <v>2019</v>
      </c>
      <c r="Q6" s="337">
        <v>2020</v>
      </c>
      <c r="R6" s="178">
        <v>2021</v>
      </c>
      <c r="T6" s="177"/>
      <c r="U6" s="337">
        <v>2006</v>
      </c>
      <c r="V6" s="337">
        <v>2007</v>
      </c>
      <c r="W6" s="337">
        <v>2008</v>
      </c>
      <c r="X6" s="337">
        <v>2009</v>
      </c>
      <c r="Y6" s="337">
        <v>2010</v>
      </c>
      <c r="Z6" s="337">
        <v>2011</v>
      </c>
      <c r="AA6" s="337">
        <v>2012</v>
      </c>
      <c r="AB6" s="337">
        <v>2013</v>
      </c>
      <c r="AC6" s="337">
        <v>2014</v>
      </c>
      <c r="AD6" s="337">
        <v>2015</v>
      </c>
      <c r="AE6" s="337">
        <v>2016</v>
      </c>
      <c r="AF6" s="337">
        <v>2017</v>
      </c>
      <c r="AG6" s="337">
        <v>2018</v>
      </c>
      <c r="AH6" s="337">
        <v>2019</v>
      </c>
      <c r="AI6" s="337">
        <v>2020</v>
      </c>
      <c r="AJ6" s="178">
        <v>2021</v>
      </c>
    </row>
    <row r="7" spans="2:36" ht="12" customHeight="1">
      <c r="B7" s="337" t="s">
        <v>127</v>
      </c>
      <c r="C7" s="29">
        <v>0.35297855647999987</v>
      </c>
      <c r="D7" s="30">
        <v>0.65699312541799981</v>
      </c>
      <c r="E7" s="30">
        <v>0.68964549310600098</v>
      </c>
      <c r="F7" s="30">
        <v>0.90253167411199975</v>
      </c>
      <c r="G7" s="30">
        <v>1.0618052180749995</v>
      </c>
      <c r="H7" s="30">
        <v>1.2569448990259986</v>
      </c>
      <c r="I7" s="30">
        <v>1.4866328459629994</v>
      </c>
      <c r="J7" s="30">
        <v>2.0230894260470009</v>
      </c>
      <c r="K7" s="30">
        <v>2.4864456438050015</v>
      </c>
      <c r="L7" s="30">
        <v>3.1824414711080018</v>
      </c>
      <c r="M7" s="30">
        <v>2.5244258072300005</v>
      </c>
      <c r="N7" s="30">
        <v>2.7147885309839919</v>
      </c>
      <c r="O7" s="30">
        <v>2.7143835257189943</v>
      </c>
      <c r="P7" s="30">
        <v>2.6767906616340009</v>
      </c>
      <c r="Q7" s="30">
        <v>2.4743006911329957</v>
      </c>
      <c r="R7" s="31">
        <v>2.7378568595760013</v>
      </c>
      <c r="T7" s="337" t="s">
        <v>68</v>
      </c>
      <c r="U7" s="29">
        <v>0.53872622366499989</v>
      </c>
      <c r="V7" s="30">
        <v>0.88766264110999982</v>
      </c>
      <c r="W7" s="30">
        <v>0.97167285466500086</v>
      </c>
      <c r="X7" s="30">
        <v>1.2244265351049997</v>
      </c>
      <c r="Y7" s="30">
        <v>1.5077026495229999</v>
      </c>
      <c r="Z7" s="30">
        <v>2.3814683169059974</v>
      </c>
      <c r="AA7" s="30">
        <v>3.1319329868039971</v>
      </c>
      <c r="AB7" s="30">
        <v>4.3001768571519978</v>
      </c>
      <c r="AC7" s="30">
        <v>5.4644875242250022</v>
      </c>
      <c r="AD7" s="30">
        <v>6.8437280231009971</v>
      </c>
      <c r="AE7" s="30">
        <v>6.7834568668179944</v>
      </c>
      <c r="AF7" s="30">
        <v>8.0332557215519866</v>
      </c>
      <c r="AG7" s="30">
        <v>10.445963410858997</v>
      </c>
      <c r="AH7" s="30">
        <v>10.53786251957801</v>
      </c>
      <c r="AI7" s="30">
        <v>11.155712753419998</v>
      </c>
      <c r="AJ7" s="31">
        <v>11.325850423148999</v>
      </c>
    </row>
    <row r="8" spans="2:36" ht="12" customHeight="1">
      <c r="B8" s="337" t="s">
        <v>128</v>
      </c>
      <c r="C8" s="50">
        <v>0.18574766718500008</v>
      </c>
      <c r="D8" s="4">
        <v>0.230669515692</v>
      </c>
      <c r="E8" s="4">
        <v>0.28202736155899993</v>
      </c>
      <c r="F8" s="4">
        <v>0.32189486099300002</v>
      </c>
      <c r="G8" s="4">
        <v>0.44589743144800037</v>
      </c>
      <c r="H8" s="4">
        <v>1.1245234178799985</v>
      </c>
      <c r="I8" s="4">
        <v>1.6453001408409977</v>
      </c>
      <c r="J8" s="4">
        <v>2.2770874311049969</v>
      </c>
      <c r="K8" s="4">
        <v>2.9780418804200006</v>
      </c>
      <c r="L8" s="4">
        <v>3.6612865519929949</v>
      </c>
      <c r="M8" s="4">
        <v>4.2590310595879943</v>
      </c>
      <c r="N8" s="4">
        <v>5.3184671905679952</v>
      </c>
      <c r="O8" s="4">
        <v>7.7315798851400022</v>
      </c>
      <c r="P8" s="4">
        <v>7.8610718579440091</v>
      </c>
      <c r="Q8" s="4">
        <v>8.6814120622870021</v>
      </c>
      <c r="R8" s="51">
        <v>8.5879935635729971</v>
      </c>
      <c r="T8" s="337" t="s">
        <v>69</v>
      </c>
      <c r="U8" s="32">
        <v>455</v>
      </c>
      <c r="V8" s="2">
        <v>790</v>
      </c>
      <c r="W8" s="2">
        <v>925</v>
      </c>
      <c r="X8" s="2">
        <v>1225</v>
      </c>
      <c r="Y8" s="2">
        <v>1743</v>
      </c>
      <c r="Z8" s="2">
        <v>2583</v>
      </c>
      <c r="AA8" s="2">
        <v>3486</v>
      </c>
      <c r="AB8" s="2">
        <v>4611</v>
      </c>
      <c r="AC8" s="2">
        <v>5233</v>
      </c>
      <c r="AD8" s="2">
        <v>5727</v>
      </c>
      <c r="AE8" s="2">
        <v>4902</v>
      </c>
      <c r="AF8" s="2">
        <v>5246</v>
      </c>
      <c r="AG8" s="2">
        <v>5147</v>
      </c>
      <c r="AH8" s="2">
        <v>5480</v>
      </c>
      <c r="AI8" s="2">
        <v>5254</v>
      </c>
      <c r="AJ8" s="33">
        <v>4367</v>
      </c>
    </row>
    <row r="9" spans="2:36" ht="12" customHeight="1">
      <c r="B9" s="337" t="s">
        <v>129</v>
      </c>
      <c r="C9" s="34">
        <v>266</v>
      </c>
      <c r="D9" s="6">
        <v>459</v>
      </c>
      <c r="E9" s="6">
        <v>522</v>
      </c>
      <c r="F9" s="6">
        <v>758</v>
      </c>
      <c r="G9" s="6">
        <v>1032</v>
      </c>
      <c r="H9" s="6">
        <v>1367</v>
      </c>
      <c r="I9" s="6">
        <v>1538</v>
      </c>
      <c r="J9" s="6">
        <v>2007</v>
      </c>
      <c r="K9" s="6">
        <v>2424</v>
      </c>
      <c r="L9" s="6">
        <v>2989</v>
      </c>
      <c r="M9" s="6">
        <v>2387</v>
      </c>
      <c r="N9" s="6">
        <v>2467</v>
      </c>
      <c r="O9" s="6">
        <v>2137</v>
      </c>
      <c r="P9" s="6">
        <v>2147</v>
      </c>
      <c r="Q9" s="6">
        <v>1942</v>
      </c>
      <c r="R9" s="35">
        <v>1783</v>
      </c>
      <c r="T9" s="337" t="s">
        <v>71</v>
      </c>
      <c r="U9" s="34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>
        <v>44</v>
      </c>
      <c r="AJ9" s="35">
        <v>608</v>
      </c>
    </row>
    <row r="10" spans="2:36" ht="12" customHeight="1">
      <c r="B10" s="337" t="s">
        <v>130</v>
      </c>
      <c r="C10" s="57">
        <v>189</v>
      </c>
      <c r="D10" s="58">
        <v>331</v>
      </c>
      <c r="E10" s="58">
        <v>403</v>
      </c>
      <c r="F10" s="58">
        <v>467</v>
      </c>
      <c r="G10" s="58">
        <v>711</v>
      </c>
      <c r="H10" s="58">
        <v>1216</v>
      </c>
      <c r="I10" s="58">
        <v>1948</v>
      </c>
      <c r="J10" s="58">
        <v>2604</v>
      </c>
      <c r="K10" s="58">
        <v>2809</v>
      </c>
      <c r="L10" s="58">
        <v>2738</v>
      </c>
      <c r="M10" s="58">
        <v>2515</v>
      </c>
      <c r="N10" s="58">
        <v>2779</v>
      </c>
      <c r="O10" s="58">
        <v>3010</v>
      </c>
      <c r="P10" s="58">
        <v>3333</v>
      </c>
      <c r="Q10" s="58">
        <v>3312</v>
      </c>
      <c r="R10" s="59">
        <v>2584</v>
      </c>
      <c r="T10" s="337" t="s">
        <v>72</v>
      </c>
      <c r="U10" s="57"/>
      <c r="V10" s="58"/>
      <c r="W10" s="58"/>
      <c r="X10" s="58"/>
      <c r="Y10" s="58"/>
      <c r="Z10" s="58"/>
      <c r="AA10" s="58"/>
      <c r="AB10" s="58"/>
      <c r="AC10" s="58"/>
      <c r="AD10" s="58"/>
      <c r="AE10" s="58"/>
      <c r="AF10" s="58"/>
      <c r="AG10" s="58"/>
      <c r="AH10" s="58"/>
      <c r="AI10" s="58">
        <v>5298</v>
      </c>
      <c r="AJ10" s="59">
        <v>4975</v>
      </c>
    </row>
    <row r="11" spans="2:36" ht="12" customHeight="1">
      <c r="B11" s="191" t="s">
        <v>76</v>
      </c>
    </row>
    <row r="43" spans="2:49" ht="12" customHeight="1">
      <c r="C43" s="173"/>
      <c r="D43" s="173"/>
      <c r="E43" s="173"/>
      <c r="F43" s="173"/>
      <c r="G43" s="173"/>
      <c r="H43" s="173"/>
      <c r="I43" s="173"/>
      <c r="J43" s="173"/>
      <c r="K43" s="173"/>
      <c r="L43" s="173"/>
      <c r="M43" s="173"/>
      <c r="N43" s="173"/>
      <c r="O43" s="173"/>
      <c r="P43" s="173"/>
      <c r="Q43" s="173"/>
      <c r="R43" s="173"/>
      <c r="S43" s="173"/>
      <c r="T43" s="173"/>
      <c r="U43" s="173"/>
      <c r="V43" s="173"/>
      <c r="W43" s="173"/>
      <c r="X43" s="173"/>
      <c r="Y43" s="173"/>
      <c r="Z43" s="173"/>
      <c r="AA43" s="173"/>
      <c r="AB43" s="173"/>
      <c r="AC43" s="173"/>
      <c r="AD43" s="173"/>
      <c r="AE43" s="173"/>
      <c r="AF43" s="173"/>
      <c r="AG43" s="173"/>
      <c r="AH43" s="173"/>
      <c r="AI43" s="173"/>
      <c r="AJ43" s="173"/>
      <c r="AK43" s="173"/>
      <c r="AL43" s="173"/>
      <c r="AM43" s="173"/>
      <c r="AN43" s="173"/>
      <c r="AO43" s="173"/>
      <c r="AP43" s="173"/>
      <c r="AQ43" s="173"/>
      <c r="AR43" s="173"/>
      <c r="AS43" s="173"/>
      <c r="AT43" s="173"/>
      <c r="AU43" s="173"/>
      <c r="AV43" s="173"/>
      <c r="AW43" s="173"/>
    </row>
    <row r="44" spans="2:49" ht="12" customHeight="1">
      <c r="C44" s="174" t="s">
        <v>125</v>
      </c>
    </row>
    <row r="45" spans="2:49" ht="12" customHeight="1">
      <c r="C45" s="339">
        <v>2010</v>
      </c>
      <c r="D45" s="339"/>
      <c r="E45" s="339"/>
      <c r="F45" s="339"/>
      <c r="G45" s="339">
        <v>2011</v>
      </c>
      <c r="H45" s="339"/>
      <c r="I45" s="339"/>
      <c r="J45" s="339"/>
      <c r="K45" s="339">
        <v>2012</v>
      </c>
      <c r="L45" s="339"/>
      <c r="M45" s="339"/>
      <c r="N45" s="339"/>
      <c r="O45" s="339">
        <v>2013</v>
      </c>
      <c r="P45" s="339"/>
      <c r="Q45" s="339"/>
      <c r="R45" s="339"/>
      <c r="S45" s="339">
        <v>2014</v>
      </c>
      <c r="T45" s="339"/>
      <c r="U45" s="339"/>
      <c r="V45" s="339"/>
      <c r="W45" s="339">
        <v>2015</v>
      </c>
      <c r="X45" s="339"/>
      <c r="Y45" s="339"/>
      <c r="Z45" s="339"/>
      <c r="AA45" s="339">
        <v>2016</v>
      </c>
      <c r="AB45" s="339"/>
      <c r="AC45" s="339"/>
      <c r="AD45" s="339"/>
      <c r="AE45" s="339">
        <v>2017</v>
      </c>
      <c r="AF45" s="339"/>
      <c r="AG45" s="339"/>
      <c r="AH45" s="339"/>
      <c r="AI45" s="339">
        <v>2018</v>
      </c>
      <c r="AJ45" s="339"/>
      <c r="AK45" s="339"/>
      <c r="AL45" s="339"/>
      <c r="AM45" s="339">
        <v>2019</v>
      </c>
      <c r="AN45" s="339"/>
      <c r="AO45" s="339"/>
      <c r="AP45" s="339"/>
      <c r="AQ45" s="339">
        <v>2020</v>
      </c>
      <c r="AR45" s="339"/>
      <c r="AS45" s="339"/>
      <c r="AT45" s="339"/>
      <c r="AU45" s="339">
        <v>2021</v>
      </c>
      <c r="AV45" s="339"/>
      <c r="AW45" s="339"/>
    </row>
    <row r="46" spans="2:49" ht="12" customHeight="1">
      <c r="C46" s="336" t="s">
        <v>78</v>
      </c>
      <c r="D46" s="336" t="s">
        <v>79</v>
      </c>
      <c r="E46" s="336" t="s">
        <v>80</v>
      </c>
      <c r="F46" s="336" t="s">
        <v>81</v>
      </c>
      <c r="G46" s="336" t="s">
        <v>78</v>
      </c>
      <c r="H46" s="336" t="s">
        <v>79</v>
      </c>
      <c r="I46" s="336" t="s">
        <v>80</v>
      </c>
      <c r="J46" s="336" t="s">
        <v>81</v>
      </c>
      <c r="K46" s="336" t="s">
        <v>78</v>
      </c>
      <c r="L46" s="336" t="s">
        <v>79</v>
      </c>
      <c r="M46" s="336" t="s">
        <v>80</v>
      </c>
      <c r="N46" s="336" t="s">
        <v>81</v>
      </c>
      <c r="O46" s="336" t="s">
        <v>78</v>
      </c>
      <c r="P46" s="336" t="s">
        <v>79</v>
      </c>
      <c r="Q46" s="336" t="s">
        <v>80</v>
      </c>
      <c r="R46" s="336" t="s">
        <v>81</v>
      </c>
      <c r="S46" s="336" t="s">
        <v>78</v>
      </c>
      <c r="T46" s="336" t="s">
        <v>79</v>
      </c>
      <c r="U46" s="336" t="s">
        <v>80</v>
      </c>
      <c r="V46" s="336" t="s">
        <v>81</v>
      </c>
      <c r="W46" s="336" t="s">
        <v>78</v>
      </c>
      <c r="X46" s="336" t="s">
        <v>79</v>
      </c>
      <c r="Y46" s="336" t="s">
        <v>80</v>
      </c>
      <c r="Z46" s="336" t="s">
        <v>81</v>
      </c>
      <c r="AA46" s="336" t="s">
        <v>78</v>
      </c>
      <c r="AB46" s="336" t="s">
        <v>79</v>
      </c>
      <c r="AC46" s="336" t="s">
        <v>80</v>
      </c>
      <c r="AD46" s="336" t="s">
        <v>81</v>
      </c>
      <c r="AE46" s="336" t="s">
        <v>78</v>
      </c>
      <c r="AF46" s="336" t="s">
        <v>79</v>
      </c>
      <c r="AG46" s="336" t="s">
        <v>80</v>
      </c>
      <c r="AH46" s="336" t="s">
        <v>81</v>
      </c>
      <c r="AI46" s="336" t="s">
        <v>78</v>
      </c>
      <c r="AJ46" s="336" t="s">
        <v>79</v>
      </c>
      <c r="AK46" s="336" t="s">
        <v>80</v>
      </c>
      <c r="AL46" s="336" t="s">
        <v>81</v>
      </c>
      <c r="AM46" s="336" t="s">
        <v>78</v>
      </c>
      <c r="AN46" s="336" t="s">
        <v>79</v>
      </c>
      <c r="AO46" s="336" t="s">
        <v>80</v>
      </c>
      <c r="AP46" s="336" t="s">
        <v>81</v>
      </c>
      <c r="AQ46" s="336" t="s">
        <v>78</v>
      </c>
      <c r="AR46" s="336" t="s">
        <v>79</v>
      </c>
      <c r="AS46" s="336" t="s">
        <v>80</v>
      </c>
      <c r="AT46" s="336" t="s">
        <v>81</v>
      </c>
      <c r="AU46" s="336" t="s">
        <v>78</v>
      </c>
      <c r="AV46" s="336" t="s">
        <v>79</v>
      </c>
      <c r="AW46" s="336" t="s">
        <v>80</v>
      </c>
    </row>
    <row r="47" spans="2:49" ht="12" customHeight="1">
      <c r="B47" s="337" t="s">
        <v>127</v>
      </c>
      <c r="C47" s="29">
        <v>0.26707365843699998</v>
      </c>
      <c r="D47" s="30">
        <v>0.25886116894299999</v>
      </c>
      <c r="E47" s="30">
        <v>0.23316080875200001</v>
      </c>
      <c r="F47" s="30">
        <v>0.30270958194299985</v>
      </c>
      <c r="G47" s="30">
        <v>0.36068365825400028</v>
      </c>
      <c r="H47" s="30">
        <v>0.25654046841099987</v>
      </c>
      <c r="I47" s="30">
        <v>0.31615126794999993</v>
      </c>
      <c r="J47" s="30">
        <v>0.32356950441099991</v>
      </c>
      <c r="K47" s="30">
        <v>0.43172105517599985</v>
      </c>
      <c r="L47" s="30">
        <v>0.35851958181600019</v>
      </c>
      <c r="M47" s="30">
        <v>0.35063505344000012</v>
      </c>
      <c r="N47" s="30">
        <v>0.34575715553099989</v>
      </c>
      <c r="O47" s="30">
        <v>0.40120828635400008</v>
      </c>
      <c r="P47" s="30">
        <v>0.48019253414700014</v>
      </c>
      <c r="Q47" s="30">
        <v>0.63956106765299958</v>
      </c>
      <c r="R47" s="30">
        <v>0.50212753789300013</v>
      </c>
      <c r="S47" s="30">
        <v>0.51804169085299989</v>
      </c>
      <c r="T47" s="30">
        <v>0.51250265535499984</v>
      </c>
      <c r="U47" s="30">
        <v>0.72914315759699933</v>
      </c>
      <c r="V47" s="30">
        <v>0.72675814000000005</v>
      </c>
      <c r="W47" s="30">
        <v>0.8034062961959999</v>
      </c>
      <c r="X47" s="30">
        <v>0.69360538652399983</v>
      </c>
      <c r="Y47" s="30">
        <v>0.89807136568699908</v>
      </c>
      <c r="Z47" s="30">
        <v>0.78735842270099987</v>
      </c>
      <c r="AA47" s="30">
        <v>0.76994559307199928</v>
      </c>
      <c r="AB47" s="30">
        <v>0.53745619808099943</v>
      </c>
      <c r="AC47" s="30">
        <v>0.66475108569000008</v>
      </c>
      <c r="AD47" s="30">
        <v>0.5522729303870002</v>
      </c>
      <c r="AE47" s="30">
        <v>0.74706278944500026</v>
      </c>
      <c r="AF47" s="30">
        <v>0.59635474071999928</v>
      </c>
      <c r="AG47" s="30">
        <v>0.66526921181899845</v>
      </c>
      <c r="AH47" s="30">
        <v>0.70610178900000087</v>
      </c>
      <c r="AI47" s="30">
        <v>0.73248214940399903</v>
      </c>
      <c r="AJ47" s="30">
        <v>0.61551072125299955</v>
      </c>
      <c r="AK47" s="30">
        <v>0.55850119106200014</v>
      </c>
      <c r="AL47" s="30">
        <v>0.80788946399999972</v>
      </c>
      <c r="AM47" s="30">
        <v>0.70355886327200035</v>
      </c>
      <c r="AN47" s="30">
        <v>0.59839694447500014</v>
      </c>
      <c r="AO47" s="30">
        <v>0.65404785911900032</v>
      </c>
      <c r="AP47" s="30">
        <v>0.72078699476799934</v>
      </c>
      <c r="AQ47" s="30">
        <v>0.58871626704600022</v>
      </c>
      <c r="AR47" s="30">
        <v>0.56308559600000008</v>
      </c>
      <c r="AS47" s="30">
        <v>0.50214026908700016</v>
      </c>
      <c r="AT47" s="30">
        <v>0.82035855900000076</v>
      </c>
      <c r="AU47" s="30">
        <v>0.87508131605399964</v>
      </c>
      <c r="AV47" s="30">
        <v>0.84182360135399936</v>
      </c>
      <c r="AW47" s="31">
        <v>1.0209519421680002</v>
      </c>
    </row>
    <row r="48" spans="2:49" ht="12" customHeight="1">
      <c r="B48" s="337" t="s">
        <v>128</v>
      </c>
      <c r="C48" s="50">
        <v>0.11773873299999994</v>
      </c>
      <c r="D48" s="4">
        <v>8.4864889999999985E-2</v>
      </c>
      <c r="E48" s="4">
        <v>0.10672624504999997</v>
      </c>
      <c r="F48" s="4">
        <v>0.13656756339799997</v>
      </c>
      <c r="G48" s="4">
        <v>0.43783475929999999</v>
      </c>
      <c r="H48" s="4">
        <v>0.21278278899999994</v>
      </c>
      <c r="I48" s="4">
        <v>0.19079942119799997</v>
      </c>
      <c r="J48" s="4">
        <v>0.283106448382</v>
      </c>
      <c r="K48" s="4">
        <v>0.38765059160399989</v>
      </c>
      <c r="L48" s="4">
        <v>0.48243579582199997</v>
      </c>
      <c r="M48" s="4">
        <v>0.37518960876099999</v>
      </c>
      <c r="N48" s="4">
        <v>0.40002414465400016</v>
      </c>
      <c r="O48" s="4">
        <v>0.58591842027699981</v>
      </c>
      <c r="P48" s="4">
        <v>0.50432996127799989</v>
      </c>
      <c r="Q48" s="4">
        <v>0.59032152820799988</v>
      </c>
      <c r="R48" s="4">
        <v>0.59651752134199998</v>
      </c>
      <c r="S48" s="4">
        <v>0.63483221064699935</v>
      </c>
      <c r="T48" s="4">
        <v>0.73662921627699907</v>
      </c>
      <c r="U48" s="4">
        <v>0.85938316689700023</v>
      </c>
      <c r="V48" s="4">
        <v>0.74719728659899998</v>
      </c>
      <c r="W48" s="4">
        <v>0.88348210664799987</v>
      </c>
      <c r="X48" s="4">
        <v>0.99780369880800035</v>
      </c>
      <c r="Y48" s="4">
        <v>0.83800768209400045</v>
      </c>
      <c r="Z48" s="4">
        <v>0.94199306444300013</v>
      </c>
      <c r="AA48" s="4">
        <v>1.0014521644710004</v>
      </c>
      <c r="AB48" s="4">
        <v>1.0009794175959994</v>
      </c>
      <c r="AC48" s="4">
        <v>1.1804307204070001</v>
      </c>
      <c r="AD48" s="4">
        <v>1.0761687571139995</v>
      </c>
      <c r="AE48" s="4">
        <v>1.3846431869399993</v>
      </c>
      <c r="AF48" s="4">
        <v>1.1827844698749987</v>
      </c>
      <c r="AG48" s="4">
        <v>1.4301369460119988</v>
      </c>
      <c r="AH48" s="4">
        <v>1.3209025877410001</v>
      </c>
      <c r="AI48" s="4">
        <v>1.6534589422089983</v>
      </c>
      <c r="AJ48" s="4">
        <v>2.7266968907490012</v>
      </c>
      <c r="AK48" s="4">
        <v>1.6011689834580012</v>
      </c>
      <c r="AL48" s="4">
        <v>1.7502550687239962</v>
      </c>
      <c r="AM48" s="4">
        <v>1.9615661241049986</v>
      </c>
      <c r="AN48" s="4">
        <v>1.8636097809969978</v>
      </c>
      <c r="AO48" s="4">
        <v>2.0109534291689974</v>
      </c>
      <c r="AP48" s="4">
        <v>2.024942523672999</v>
      </c>
      <c r="AQ48" s="4">
        <v>1.8612098495789964</v>
      </c>
      <c r="AR48" s="4">
        <v>1.9579710223839999</v>
      </c>
      <c r="AS48" s="4">
        <v>2.3252195481819973</v>
      </c>
      <c r="AT48" s="4">
        <v>2.537011642142001</v>
      </c>
      <c r="AU48" s="4">
        <v>2.574692753138998</v>
      </c>
      <c r="AV48" s="4">
        <v>3.3234509663589997</v>
      </c>
      <c r="AW48" s="51">
        <v>2.6898498440749998</v>
      </c>
    </row>
    <row r="49" spans="2:49" ht="12" customHeight="1">
      <c r="B49" s="337" t="s">
        <v>129</v>
      </c>
      <c r="C49" s="60">
        <v>264</v>
      </c>
      <c r="D49" s="7">
        <v>241</v>
      </c>
      <c r="E49" s="7">
        <v>246</v>
      </c>
      <c r="F49" s="7">
        <v>281</v>
      </c>
      <c r="G49" s="7">
        <v>372</v>
      </c>
      <c r="H49" s="7">
        <v>329</v>
      </c>
      <c r="I49" s="7">
        <v>321</v>
      </c>
      <c r="J49" s="7">
        <v>345</v>
      </c>
      <c r="K49" s="7">
        <v>444</v>
      </c>
      <c r="L49" s="7">
        <v>364</v>
      </c>
      <c r="M49" s="7">
        <v>355</v>
      </c>
      <c r="N49" s="7">
        <v>375</v>
      </c>
      <c r="O49" s="7">
        <v>513</v>
      </c>
      <c r="P49" s="7">
        <v>451</v>
      </c>
      <c r="Q49" s="7">
        <v>516</v>
      </c>
      <c r="R49" s="7">
        <v>527</v>
      </c>
      <c r="S49" s="7">
        <v>649</v>
      </c>
      <c r="T49" s="7">
        <v>517</v>
      </c>
      <c r="U49" s="7">
        <v>593</v>
      </c>
      <c r="V49" s="7">
        <v>665</v>
      </c>
      <c r="W49" s="7">
        <v>766</v>
      </c>
      <c r="X49" s="7">
        <v>742</v>
      </c>
      <c r="Y49" s="7">
        <v>771</v>
      </c>
      <c r="Z49" s="7">
        <v>710</v>
      </c>
      <c r="AA49" s="7">
        <v>714</v>
      </c>
      <c r="AB49" s="7">
        <v>605</v>
      </c>
      <c r="AC49" s="7">
        <v>543</v>
      </c>
      <c r="AD49" s="7">
        <v>525</v>
      </c>
      <c r="AE49" s="7">
        <v>640</v>
      </c>
      <c r="AF49" s="7">
        <v>573</v>
      </c>
      <c r="AG49" s="7">
        <v>607</v>
      </c>
      <c r="AH49" s="7">
        <v>647</v>
      </c>
      <c r="AI49" s="7">
        <v>602</v>
      </c>
      <c r="AJ49" s="7">
        <v>522</v>
      </c>
      <c r="AK49" s="7">
        <v>464</v>
      </c>
      <c r="AL49" s="7">
        <v>549</v>
      </c>
      <c r="AM49" s="7">
        <v>579</v>
      </c>
      <c r="AN49" s="7">
        <v>498</v>
      </c>
      <c r="AO49" s="7">
        <v>506</v>
      </c>
      <c r="AP49" s="7">
        <v>564</v>
      </c>
      <c r="AQ49" s="7">
        <v>545</v>
      </c>
      <c r="AR49" s="7">
        <v>391</v>
      </c>
      <c r="AS49" s="7">
        <v>441</v>
      </c>
      <c r="AT49" s="7">
        <v>565</v>
      </c>
      <c r="AU49" s="7">
        <v>611</v>
      </c>
      <c r="AV49" s="7">
        <v>567</v>
      </c>
      <c r="AW49" s="61">
        <v>605</v>
      </c>
    </row>
    <row r="50" spans="2:49" ht="12" customHeight="1">
      <c r="B50" s="337" t="s">
        <v>130</v>
      </c>
      <c r="C50" s="57">
        <v>203</v>
      </c>
      <c r="D50" s="58">
        <v>139</v>
      </c>
      <c r="E50" s="58">
        <v>174</v>
      </c>
      <c r="F50" s="58">
        <v>195</v>
      </c>
      <c r="G50" s="58">
        <v>331</v>
      </c>
      <c r="H50" s="58">
        <v>265</v>
      </c>
      <c r="I50" s="58">
        <v>281</v>
      </c>
      <c r="J50" s="58">
        <v>339</v>
      </c>
      <c r="K50" s="58">
        <v>507</v>
      </c>
      <c r="L50" s="58">
        <v>497</v>
      </c>
      <c r="M50" s="58">
        <v>454</v>
      </c>
      <c r="N50" s="58">
        <v>490</v>
      </c>
      <c r="O50" s="58">
        <v>722</v>
      </c>
      <c r="P50" s="58">
        <v>626</v>
      </c>
      <c r="Q50" s="58">
        <v>637</v>
      </c>
      <c r="R50" s="58">
        <v>619</v>
      </c>
      <c r="S50" s="58">
        <v>700</v>
      </c>
      <c r="T50" s="58">
        <v>652</v>
      </c>
      <c r="U50" s="58">
        <v>784</v>
      </c>
      <c r="V50" s="58">
        <v>673</v>
      </c>
      <c r="W50" s="58">
        <v>737</v>
      </c>
      <c r="X50" s="58">
        <v>744</v>
      </c>
      <c r="Y50" s="58">
        <v>635</v>
      </c>
      <c r="Z50" s="58">
        <v>622</v>
      </c>
      <c r="AA50" s="58">
        <v>724</v>
      </c>
      <c r="AB50" s="58">
        <v>617</v>
      </c>
      <c r="AC50" s="58">
        <v>589</v>
      </c>
      <c r="AD50" s="58">
        <v>585</v>
      </c>
      <c r="AE50" s="58">
        <v>759</v>
      </c>
      <c r="AF50" s="58">
        <v>679</v>
      </c>
      <c r="AG50" s="58">
        <v>668</v>
      </c>
      <c r="AH50" s="58">
        <v>673</v>
      </c>
      <c r="AI50" s="58">
        <v>798</v>
      </c>
      <c r="AJ50" s="58">
        <v>715</v>
      </c>
      <c r="AK50" s="58">
        <v>685</v>
      </c>
      <c r="AL50" s="58">
        <v>812</v>
      </c>
      <c r="AM50" s="58">
        <v>865</v>
      </c>
      <c r="AN50" s="58">
        <v>825</v>
      </c>
      <c r="AO50" s="58">
        <v>858</v>
      </c>
      <c r="AP50" s="58">
        <v>785</v>
      </c>
      <c r="AQ50" s="58">
        <v>889</v>
      </c>
      <c r="AR50" s="58">
        <v>753</v>
      </c>
      <c r="AS50" s="58">
        <v>799</v>
      </c>
      <c r="AT50" s="58">
        <v>871</v>
      </c>
      <c r="AU50" s="58">
        <v>894</v>
      </c>
      <c r="AV50" s="58">
        <v>969</v>
      </c>
      <c r="AW50" s="59">
        <v>721</v>
      </c>
    </row>
    <row r="51" spans="2:49" ht="12" customHeight="1">
      <c r="B51" s="191"/>
    </row>
    <row r="85" spans="2:49" ht="12" customHeight="1">
      <c r="C85" s="173"/>
      <c r="D85" s="173"/>
      <c r="E85" s="173"/>
      <c r="F85" s="173"/>
      <c r="G85" s="173"/>
      <c r="H85" s="173"/>
      <c r="I85" s="173"/>
      <c r="J85" s="173"/>
      <c r="K85" s="173"/>
      <c r="L85" s="173"/>
      <c r="M85" s="173"/>
      <c r="N85" s="173"/>
      <c r="O85" s="173"/>
      <c r="P85" s="173"/>
      <c r="Q85" s="173"/>
      <c r="R85" s="173"/>
      <c r="S85" s="173"/>
      <c r="T85" s="173"/>
      <c r="U85" s="173"/>
      <c r="V85" s="173"/>
      <c r="W85" s="173"/>
      <c r="X85" s="173"/>
      <c r="Y85" s="173"/>
      <c r="Z85" s="173"/>
      <c r="AA85" s="173"/>
      <c r="AB85" s="173"/>
      <c r="AC85" s="173"/>
      <c r="AD85" s="173"/>
      <c r="AE85" s="173"/>
      <c r="AF85" s="173"/>
      <c r="AG85" s="173"/>
      <c r="AH85" s="173"/>
      <c r="AI85" s="173"/>
      <c r="AJ85" s="173"/>
      <c r="AK85" s="173"/>
      <c r="AL85" s="173"/>
      <c r="AM85" s="173"/>
      <c r="AN85" s="173"/>
      <c r="AO85" s="173"/>
      <c r="AP85" s="173"/>
      <c r="AQ85" s="173"/>
      <c r="AR85" s="173"/>
      <c r="AS85" s="173"/>
      <c r="AT85" s="173"/>
    </row>
    <row r="86" spans="2:49" ht="12" customHeight="1">
      <c r="C86" s="174" t="s">
        <v>126</v>
      </c>
    </row>
    <row r="87" spans="2:49" ht="12" customHeight="1">
      <c r="C87" s="339">
        <v>2010</v>
      </c>
      <c r="D87" s="339"/>
      <c r="E87" s="339"/>
      <c r="F87" s="339"/>
      <c r="G87" s="339">
        <v>2011</v>
      </c>
      <c r="H87" s="339"/>
      <c r="I87" s="339"/>
      <c r="J87" s="339"/>
      <c r="K87" s="339">
        <v>2012</v>
      </c>
      <c r="L87" s="339"/>
      <c r="M87" s="339"/>
      <c r="N87" s="339"/>
      <c r="O87" s="339">
        <v>2013</v>
      </c>
      <c r="P87" s="339"/>
      <c r="Q87" s="339"/>
      <c r="R87" s="339"/>
      <c r="S87" s="339">
        <v>2014</v>
      </c>
      <c r="T87" s="339"/>
      <c r="U87" s="339"/>
      <c r="V87" s="339"/>
      <c r="W87" s="339">
        <v>2015</v>
      </c>
      <c r="X87" s="339"/>
      <c r="Y87" s="339"/>
      <c r="Z87" s="339"/>
      <c r="AA87" s="339">
        <v>2016</v>
      </c>
      <c r="AB87" s="339"/>
      <c r="AC87" s="339"/>
      <c r="AD87" s="339"/>
      <c r="AE87" s="339">
        <v>2017</v>
      </c>
      <c r="AF87" s="339"/>
      <c r="AG87" s="339"/>
      <c r="AH87" s="339"/>
      <c r="AI87" s="339">
        <v>2018</v>
      </c>
      <c r="AJ87" s="339"/>
      <c r="AK87" s="339"/>
      <c r="AL87" s="339"/>
      <c r="AM87" s="339">
        <v>2019</v>
      </c>
      <c r="AN87" s="339"/>
      <c r="AO87" s="339"/>
      <c r="AP87" s="339"/>
      <c r="AQ87" s="339">
        <v>2020</v>
      </c>
      <c r="AR87" s="339"/>
      <c r="AS87" s="339"/>
      <c r="AT87" s="339"/>
      <c r="AU87" s="339">
        <v>2021</v>
      </c>
      <c r="AV87" s="339"/>
      <c r="AW87" s="339"/>
    </row>
    <row r="88" spans="2:49" ht="12" customHeight="1">
      <c r="C88" s="336" t="s">
        <v>78</v>
      </c>
      <c r="D88" s="336" t="s">
        <v>79</v>
      </c>
      <c r="E88" s="336" t="s">
        <v>80</v>
      </c>
      <c r="F88" s="336" t="s">
        <v>81</v>
      </c>
      <c r="G88" s="336" t="s">
        <v>78</v>
      </c>
      <c r="H88" s="336" t="s">
        <v>79</v>
      </c>
      <c r="I88" s="336" t="s">
        <v>80</v>
      </c>
      <c r="J88" s="336" t="s">
        <v>81</v>
      </c>
      <c r="K88" s="336" t="s">
        <v>78</v>
      </c>
      <c r="L88" s="336" t="s">
        <v>79</v>
      </c>
      <c r="M88" s="336" t="s">
        <v>80</v>
      </c>
      <c r="N88" s="336" t="s">
        <v>81</v>
      </c>
      <c r="O88" s="336" t="s">
        <v>78</v>
      </c>
      <c r="P88" s="336" t="s">
        <v>79</v>
      </c>
      <c r="Q88" s="336" t="s">
        <v>80</v>
      </c>
      <c r="R88" s="336" t="s">
        <v>81</v>
      </c>
      <c r="S88" s="336" t="s">
        <v>78</v>
      </c>
      <c r="T88" s="336" t="s">
        <v>79</v>
      </c>
      <c r="U88" s="336" t="s">
        <v>80</v>
      </c>
      <c r="V88" s="336" t="s">
        <v>81</v>
      </c>
      <c r="W88" s="336" t="s">
        <v>78</v>
      </c>
      <c r="X88" s="336" t="s">
        <v>79</v>
      </c>
      <c r="Y88" s="336" t="s">
        <v>80</v>
      </c>
      <c r="Z88" s="336" t="s">
        <v>81</v>
      </c>
      <c r="AA88" s="336" t="s">
        <v>78</v>
      </c>
      <c r="AB88" s="336" t="s">
        <v>79</v>
      </c>
      <c r="AC88" s="336" t="s">
        <v>80</v>
      </c>
      <c r="AD88" s="336" t="s">
        <v>81</v>
      </c>
      <c r="AE88" s="336" t="s">
        <v>78</v>
      </c>
      <c r="AF88" s="336" t="s">
        <v>79</v>
      </c>
      <c r="AG88" s="336" t="s">
        <v>80</v>
      </c>
      <c r="AH88" s="336" t="s">
        <v>81</v>
      </c>
      <c r="AI88" s="336" t="s">
        <v>78</v>
      </c>
      <c r="AJ88" s="336" t="s">
        <v>79</v>
      </c>
      <c r="AK88" s="336" t="s">
        <v>80</v>
      </c>
      <c r="AL88" s="336" t="s">
        <v>81</v>
      </c>
      <c r="AM88" s="336" t="s">
        <v>78</v>
      </c>
      <c r="AN88" s="336" t="s">
        <v>79</v>
      </c>
      <c r="AO88" s="336" t="s">
        <v>80</v>
      </c>
      <c r="AP88" s="336" t="s">
        <v>81</v>
      </c>
      <c r="AQ88" s="336" t="s">
        <v>78</v>
      </c>
      <c r="AR88" s="336" t="s">
        <v>79</v>
      </c>
      <c r="AS88" s="336" t="s">
        <v>80</v>
      </c>
      <c r="AT88" s="336" t="s">
        <v>81</v>
      </c>
      <c r="AU88" s="336" t="s">
        <v>78</v>
      </c>
      <c r="AV88" s="336" t="s">
        <v>79</v>
      </c>
      <c r="AW88" s="336" t="s">
        <v>80</v>
      </c>
    </row>
    <row r="89" spans="2:49" ht="12" customHeight="1">
      <c r="B89" s="337" t="s">
        <v>68</v>
      </c>
      <c r="C89" s="29">
        <v>0.38481239143699991</v>
      </c>
      <c r="D89" s="30">
        <v>0.34372605894299996</v>
      </c>
      <c r="E89" s="30">
        <v>0.33988705380200002</v>
      </c>
      <c r="F89" s="30">
        <v>0.43927714534099982</v>
      </c>
      <c r="G89" s="30">
        <v>0.79851841755400033</v>
      </c>
      <c r="H89" s="30">
        <v>0.46932325741099978</v>
      </c>
      <c r="I89" s="30">
        <v>0.5069506891479999</v>
      </c>
      <c r="J89" s="30">
        <v>0.60667595279299991</v>
      </c>
      <c r="K89" s="30">
        <v>0.81937164677999974</v>
      </c>
      <c r="L89" s="30">
        <v>0.8409553776380001</v>
      </c>
      <c r="M89" s="30">
        <v>0.72582466220100006</v>
      </c>
      <c r="N89" s="30">
        <v>0.745781300185</v>
      </c>
      <c r="O89" s="30">
        <v>0.98712670663099988</v>
      </c>
      <c r="P89" s="30">
        <v>0.98452249542500003</v>
      </c>
      <c r="Q89" s="30">
        <v>1.2298825958609996</v>
      </c>
      <c r="R89" s="30">
        <v>1.0986450592350001</v>
      </c>
      <c r="S89" s="30">
        <v>1.1528739014999991</v>
      </c>
      <c r="T89" s="30">
        <v>1.2491318716319988</v>
      </c>
      <c r="U89" s="30">
        <v>1.5885263244939996</v>
      </c>
      <c r="V89" s="30">
        <v>1.473955426599</v>
      </c>
      <c r="W89" s="30">
        <v>1.6868884028439997</v>
      </c>
      <c r="X89" s="30">
        <v>1.6914090853320003</v>
      </c>
      <c r="Y89" s="30">
        <v>1.7360790477809995</v>
      </c>
      <c r="Z89" s="30">
        <v>1.7293514871440001</v>
      </c>
      <c r="AA89" s="30">
        <v>1.7713977575429998</v>
      </c>
      <c r="AB89" s="30">
        <v>1.5384356156769989</v>
      </c>
      <c r="AC89" s="30">
        <v>1.8451818060970002</v>
      </c>
      <c r="AD89" s="30">
        <v>1.6284416875009997</v>
      </c>
      <c r="AE89" s="30">
        <v>2.1317059763849997</v>
      </c>
      <c r="AF89" s="30">
        <v>1.7791392105949981</v>
      </c>
      <c r="AG89" s="30">
        <v>2.0954061578309973</v>
      </c>
      <c r="AH89" s="30">
        <v>2.0270043767410009</v>
      </c>
      <c r="AI89" s="30">
        <v>2.3859410916129971</v>
      </c>
      <c r="AJ89" s="30">
        <v>3.3422076120020008</v>
      </c>
      <c r="AK89" s="30">
        <v>2.1596701745200013</v>
      </c>
      <c r="AL89" s="30">
        <v>2.558144532723996</v>
      </c>
      <c r="AM89" s="30">
        <v>2.6651249873769989</v>
      </c>
      <c r="AN89" s="30">
        <v>2.4620067254719977</v>
      </c>
      <c r="AO89" s="30">
        <v>2.6650012882879976</v>
      </c>
      <c r="AP89" s="30">
        <v>2.7457295184409984</v>
      </c>
      <c r="AQ89" s="30">
        <v>2.4499261166249964</v>
      </c>
      <c r="AR89" s="30">
        <v>2.5210566183839997</v>
      </c>
      <c r="AS89" s="30">
        <v>2.8273598172689973</v>
      </c>
      <c r="AT89" s="30">
        <v>3.3573702011420017</v>
      </c>
      <c r="AU89" s="30">
        <v>3.4497740691929977</v>
      </c>
      <c r="AV89" s="30">
        <v>4.1652745677129994</v>
      </c>
      <c r="AW89" s="31">
        <v>3.7108017862430001</v>
      </c>
    </row>
    <row r="90" spans="2:49" ht="12" customHeight="1">
      <c r="B90" s="337" t="s">
        <v>69</v>
      </c>
      <c r="C90" s="32">
        <v>467</v>
      </c>
      <c r="D90" s="2">
        <v>380</v>
      </c>
      <c r="E90" s="2">
        <v>420</v>
      </c>
      <c r="F90" s="2">
        <v>476</v>
      </c>
      <c r="G90" s="2">
        <v>703</v>
      </c>
      <c r="H90" s="2">
        <v>594</v>
      </c>
      <c r="I90" s="2">
        <v>602</v>
      </c>
      <c r="J90" s="2">
        <v>684</v>
      </c>
      <c r="K90" s="2">
        <v>951</v>
      </c>
      <c r="L90" s="2">
        <v>861</v>
      </c>
      <c r="M90" s="2">
        <v>809</v>
      </c>
      <c r="N90" s="2">
        <v>865</v>
      </c>
      <c r="O90" s="2">
        <v>1235</v>
      </c>
      <c r="P90" s="2">
        <v>1077</v>
      </c>
      <c r="Q90" s="2">
        <v>1153</v>
      </c>
      <c r="R90" s="2">
        <v>1146</v>
      </c>
      <c r="S90" s="2">
        <v>1349</v>
      </c>
      <c r="T90" s="2">
        <v>1169</v>
      </c>
      <c r="U90" s="2">
        <v>1377</v>
      </c>
      <c r="V90" s="2">
        <v>1338</v>
      </c>
      <c r="W90" s="2">
        <v>1503</v>
      </c>
      <c r="X90" s="2">
        <v>1486</v>
      </c>
      <c r="Y90" s="2">
        <v>1406</v>
      </c>
      <c r="Z90" s="2">
        <v>1332</v>
      </c>
      <c r="AA90" s="2">
        <v>1438</v>
      </c>
      <c r="AB90" s="2">
        <v>1222</v>
      </c>
      <c r="AC90" s="2">
        <v>1132</v>
      </c>
      <c r="AD90" s="2">
        <v>1110</v>
      </c>
      <c r="AE90" s="2">
        <v>1399</v>
      </c>
      <c r="AF90" s="2">
        <v>1252</v>
      </c>
      <c r="AG90" s="2">
        <v>1275</v>
      </c>
      <c r="AH90" s="2">
        <v>1320</v>
      </c>
      <c r="AI90" s="2">
        <v>1400</v>
      </c>
      <c r="AJ90" s="2">
        <v>1237</v>
      </c>
      <c r="AK90" s="2">
        <v>1149</v>
      </c>
      <c r="AL90" s="2">
        <v>1361</v>
      </c>
      <c r="AM90" s="2">
        <v>1444</v>
      </c>
      <c r="AN90" s="2">
        <v>1323</v>
      </c>
      <c r="AO90" s="2">
        <v>1364</v>
      </c>
      <c r="AP90" s="2">
        <v>1349</v>
      </c>
      <c r="AQ90" s="2">
        <v>1434</v>
      </c>
      <c r="AR90" s="2">
        <v>1144</v>
      </c>
      <c r="AS90" s="2">
        <v>1240</v>
      </c>
      <c r="AT90" s="2">
        <v>1436</v>
      </c>
      <c r="AU90" s="2">
        <v>1505</v>
      </c>
      <c r="AV90" s="2">
        <v>1536</v>
      </c>
      <c r="AW90" s="33">
        <v>1326</v>
      </c>
    </row>
    <row r="91" spans="2:49" ht="12" customHeight="1">
      <c r="B91" s="337" t="s">
        <v>71</v>
      </c>
      <c r="C91" s="203"/>
      <c r="D91" s="204"/>
      <c r="E91" s="204"/>
      <c r="F91" s="204"/>
      <c r="G91" s="204"/>
      <c r="H91" s="204"/>
      <c r="I91" s="204"/>
      <c r="J91" s="204"/>
      <c r="K91" s="204"/>
      <c r="L91" s="204"/>
      <c r="M91" s="204"/>
      <c r="N91" s="204"/>
      <c r="O91" s="204"/>
      <c r="P91" s="204"/>
      <c r="Q91" s="204"/>
      <c r="R91" s="204"/>
      <c r="S91" s="204"/>
      <c r="T91" s="204"/>
      <c r="U91" s="204"/>
      <c r="V91" s="204"/>
      <c r="W91" s="204"/>
      <c r="X91" s="204"/>
      <c r="Y91" s="204"/>
      <c r="Z91" s="204"/>
      <c r="AA91" s="204"/>
      <c r="AB91" s="204"/>
      <c r="AC91" s="204"/>
      <c r="AD91" s="204"/>
      <c r="AE91" s="204"/>
      <c r="AF91" s="204"/>
      <c r="AG91" s="204"/>
      <c r="AH91" s="204"/>
      <c r="AI91" s="204"/>
      <c r="AJ91" s="204"/>
      <c r="AK91" s="204"/>
      <c r="AL91" s="204"/>
      <c r="AM91" s="204"/>
      <c r="AN91" s="204"/>
      <c r="AO91" s="204"/>
      <c r="AP91" s="62"/>
      <c r="AQ91" s="62"/>
      <c r="AR91" s="62"/>
      <c r="AS91" s="62"/>
      <c r="AT91" s="62">
        <v>44</v>
      </c>
      <c r="AU91" s="62">
        <v>76</v>
      </c>
      <c r="AV91" s="62">
        <v>135</v>
      </c>
      <c r="AW91" s="63">
        <v>397</v>
      </c>
    </row>
  </sheetData>
  <mergeCells count="24">
    <mergeCell ref="AU87:AW87"/>
    <mergeCell ref="C87:F87"/>
    <mergeCell ref="G87:J87"/>
    <mergeCell ref="K87:N87"/>
    <mergeCell ref="O87:R87"/>
    <mergeCell ref="S87:V87"/>
    <mergeCell ref="W87:Z87"/>
    <mergeCell ref="AA87:AD87"/>
    <mergeCell ref="AE87:AH87"/>
    <mergeCell ref="AI87:AL87"/>
    <mergeCell ref="AM87:AP87"/>
    <mergeCell ref="AQ87:AT87"/>
    <mergeCell ref="AU45:AW45"/>
    <mergeCell ref="C45:F45"/>
    <mergeCell ref="G45:J45"/>
    <mergeCell ref="K45:N45"/>
    <mergeCell ref="O45:R45"/>
    <mergeCell ref="S45:V45"/>
    <mergeCell ref="W45:Z45"/>
    <mergeCell ref="AA45:AD45"/>
    <mergeCell ref="AE45:AH45"/>
    <mergeCell ref="AI45:AL45"/>
    <mergeCell ref="AM45:AP45"/>
    <mergeCell ref="AQ45:AT45"/>
  </mergeCells>
  <pageMargins left="0.7" right="0.7" top="0.75" bottom="0.75" header="0.3" footer="0.3"/>
  <pageSetup orientation="portrait" horizontalDpi="0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0BE16-1FB4-4CAF-AF20-322BF68698D5}">
  <sheetPr>
    <tabColor theme="3"/>
  </sheetPr>
  <dimension ref="B5:AK62"/>
  <sheetViews>
    <sheetView showGridLines="0" zoomScaleNormal="100" workbookViewId="0"/>
  </sheetViews>
  <sheetFormatPr defaultColWidth="7.83203125" defaultRowHeight="12" customHeight="1"/>
  <cols>
    <col min="1" max="1" width="3.83203125" style="320" customWidth="1"/>
    <col min="2" max="2" width="14.33203125" style="320" bestFit="1" customWidth="1"/>
    <col min="3" max="18" width="7.83203125" style="320"/>
    <col min="19" max="19" width="13.6640625" style="320" bestFit="1" customWidth="1"/>
    <col min="20" max="20" width="7.83203125" style="320"/>
    <col min="21" max="21" width="12.83203125" style="320" bestFit="1" customWidth="1"/>
    <col min="22" max="29" width="7.83203125" style="320" customWidth="1"/>
    <col min="30" max="36" width="9.1640625" style="320" bestFit="1" customWidth="1"/>
    <col min="37" max="16384" width="7.83203125" style="320"/>
  </cols>
  <sheetData>
    <row r="5" spans="2:37" ht="12" customHeight="1">
      <c r="B5" s="318"/>
      <c r="C5" s="319" t="s">
        <v>474</v>
      </c>
      <c r="D5" s="318"/>
      <c r="E5" s="318"/>
      <c r="F5" s="318"/>
      <c r="G5" s="318"/>
      <c r="H5" s="318"/>
      <c r="I5" s="318"/>
      <c r="J5" s="318"/>
      <c r="K5" s="318"/>
      <c r="L5" s="318"/>
      <c r="M5" s="318"/>
      <c r="N5" s="318"/>
      <c r="O5" s="318"/>
      <c r="P5" s="318"/>
      <c r="U5" s="318"/>
      <c r="V5" s="319" t="s">
        <v>475</v>
      </c>
      <c r="W5" s="318"/>
      <c r="X5" s="318"/>
      <c r="Y5" s="318"/>
      <c r="Z5" s="318"/>
      <c r="AA5" s="318"/>
      <c r="AB5" s="318"/>
      <c r="AC5" s="318"/>
      <c r="AD5" s="318"/>
      <c r="AE5" s="318"/>
      <c r="AF5" s="318"/>
      <c r="AG5" s="318"/>
      <c r="AH5" s="318"/>
      <c r="AI5" s="318"/>
    </row>
    <row r="6" spans="2:37" ht="12" customHeight="1">
      <c r="B6" s="321"/>
      <c r="C6" s="322">
        <v>2006</v>
      </c>
      <c r="D6" s="322">
        <v>2007</v>
      </c>
      <c r="E6" s="322">
        <v>2008</v>
      </c>
      <c r="F6" s="322">
        <v>2009</v>
      </c>
      <c r="G6" s="322">
        <v>2010</v>
      </c>
      <c r="H6" s="322">
        <v>2011</v>
      </c>
      <c r="I6" s="322">
        <v>2012</v>
      </c>
      <c r="J6" s="322">
        <v>2013</v>
      </c>
      <c r="K6" s="322">
        <v>2014</v>
      </c>
      <c r="L6" s="322">
        <v>2015</v>
      </c>
      <c r="M6" s="322">
        <v>2016</v>
      </c>
      <c r="N6" s="322">
        <v>2017</v>
      </c>
      <c r="O6" s="322">
        <v>2018</v>
      </c>
      <c r="P6" s="322">
        <v>2019</v>
      </c>
      <c r="Q6" s="322">
        <v>2020</v>
      </c>
      <c r="R6" s="323">
        <v>2021</v>
      </c>
      <c r="U6" s="321"/>
      <c r="V6" s="322">
        <v>2006</v>
      </c>
      <c r="W6" s="322">
        <v>2007</v>
      </c>
      <c r="X6" s="322">
        <v>2008</v>
      </c>
      <c r="Y6" s="322">
        <v>2009</v>
      </c>
      <c r="Z6" s="322">
        <v>2010</v>
      </c>
      <c r="AA6" s="322">
        <v>2011</v>
      </c>
      <c r="AB6" s="322">
        <v>2012</v>
      </c>
      <c r="AC6" s="322">
        <v>2013</v>
      </c>
      <c r="AD6" s="322">
        <v>2014</v>
      </c>
      <c r="AE6" s="322">
        <v>2015</v>
      </c>
      <c r="AF6" s="322">
        <v>2016</v>
      </c>
      <c r="AG6" s="322">
        <v>2017</v>
      </c>
      <c r="AH6" s="322">
        <v>2018</v>
      </c>
      <c r="AI6" s="322">
        <v>2019</v>
      </c>
      <c r="AJ6" s="322">
        <v>2020</v>
      </c>
      <c r="AK6" s="323">
        <v>2021</v>
      </c>
    </row>
    <row r="7" spans="2:37" ht="12" customHeight="1">
      <c r="B7" s="322" t="s">
        <v>68</v>
      </c>
      <c r="C7" s="29">
        <v>5.2577694095190033</v>
      </c>
      <c r="D7" s="30">
        <v>6.1059676949749999</v>
      </c>
      <c r="E7" s="30">
        <v>6.6644797857729996</v>
      </c>
      <c r="F7" s="30">
        <v>4.8490411423290007</v>
      </c>
      <c r="G7" s="30">
        <v>5.9530313811559985</v>
      </c>
      <c r="H7" s="30">
        <v>13.901467867346998</v>
      </c>
      <c r="I7" s="30">
        <v>10.199292529120001</v>
      </c>
      <c r="J7" s="30">
        <v>11.703817909504995</v>
      </c>
      <c r="K7" s="30">
        <v>21.85054298072701</v>
      </c>
      <c r="L7" s="30">
        <v>27.605787444062017</v>
      </c>
      <c r="M7" s="30">
        <v>29.66163721998501</v>
      </c>
      <c r="N7" s="30">
        <v>26.699307662591984</v>
      </c>
      <c r="O7" s="30">
        <v>57.955985755412023</v>
      </c>
      <c r="P7" s="30">
        <v>44.501140771489013</v>
      </c>
      <c r="Q7" s="30">
        <v>49.83294618464592</v>
      </c>
      <c r="R7" s="31">
        <v>68.613724676491032</v>
      </c>
      <c r="S7" s="344"/>
      <c r="U7" s="322" t="s">
        <v>70</v>
      </c>
      <c r="V7" s="96">
        <v>104</v>
      </c>
      <c r="W7" s="97">
        <v>245</v>
      </c>
      <c r="X7" s="97">
        <v>247</v>
      </c>
      <c r="Y7" s="97">
        <v>299</v>
      </c>
      <c r="Z7" s="97">
        <v>491</v>
      </c>
      <c r="AA7" s="97">
        <v>756</v>
      </c>
      <c r="AB7" s="97">
        <v>1163</v>
      </c>
      <c r="AC7" s="97">
        <v>1426</v>
      </c>
      <c r="AD7" s="97">
        <v>1709</v>
      </c>
      <c r="AE7" s="97">
        <v>1730</v>
      </c>
      <c r="AF7" s="97">
        <v>1443</v>
      </c>
      <c r="AG7" s="97">
        <v>1472</v>
      </c>
      <c r="AH7" s="97">
        <v>1540</v>
      </c>
      <c r="AI7" s="97">
        <v>1519</v>
      </c>
      <c r="AJ7" s="97">
        <v>1381</v>
      </c>
      <c r="AK7" s="98">
        <v>1229</v>
      </c>
    </row>
    <row r="8" spans="2:37" ht="12" customHeight="1">
      <c r="B8" s="322" t="s">
        <v>69</v>
      </c>
      <c r="C8" s="57">
        <v>583</v>
      </c>
      <c r="D8" s="58">
        <v>904</v>
      </c>
      <c r="E8" s="58">
        <v>989</v>
      </c>
      <c r="F8" s="58">
        <v>938</v>
      </c>
      <c r="G8" s="58">
        <v>1236</v>
      </c>
      <c r="H8" s="58">
        <v>1718</v>
      </c>
      <c r="I8" s="58">
        <v>2213</v>
      </c>
      <c r="J8" s="58">
        <v>2569</v>
      </c>
      <c r="K8" s="58">
        <v>3098</v>
      </c>
      <c r="L8" s="58">
        <v>3188</v>
      </c>
      <c r="M8" s="58">
        <v>2812</v>
      </c>
      <c r="N8" s="58">
        <v>3076</v>
      </c>
      <c r="O8" s="58">
        <v>3227</v>
      </c>
      <c r="P8" s="58">
        <v>3389</v>
      </c>
      <c r="Q8" s="58">
        <v>3090</v>
      </c>
      <c r="R8" s="59">
        <v>2926</v>
      </c>
      <c r="S8" s="344"/>
      <c r="U8" s="322" t="s">
        <v>73</v>
      </c>
      <c r="V8" s="99">
        <v>324</v>
      </c>
      <c r="W8" s="12">
        <v>462</v>
      </c>
      <c r="X8" s="12">
        <v>495</v>
      </c>
      <c r="Y8" s="12">
        <v>391</v>
      </c>
      <c r="Z8" s="12">
        <v>468</v>
      </c>
      <c r="AA8" s="12">
        <v>632</v>
      </c>
      <c r="AB8" s="12">
        <v>716</v>
      </c>
      <c r="AC8" s="12">
        <v>770</v>
      </c>
      <c r="AD8" s="12">
        <v>936</v>
      </c>
      <c r="AE8" s="12">
        <v>968</v>
      </c>
      <c r="AF8" s="12">
        <v>890</v>
      </c>
      <c r="AG8" s="12">
        <v>997</v>
      </c>
      <c r="AH8" s="12">
        <v>1008</v>
      </c>
      <c r="AI8" s="12">
        <v>1036</v>
      </c>
      <c r="AJ8" s="12">
        <v>859</v>
      </c>
      <c r="AK8" s="100">
        <v>802</v>
      </c>
    </row>
    <row r="9" spans="2:37" ht="12" customHeight="1">
      <c r="B9" s="324" t="s">
        <v>76</v>
      </c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U9" s="322" t="s">
        <v>75</v>
      </c>
      <c r="V9" s="101">
        <v>155</v>
      </c>
      <c r="W9" s="102">
        <v>197</v>
      </c>
      <c r="X9" s="102">
        <v>247</v>
      </c>
      <c r="Y9" s="102">
        <v>248</v>
      </c>
      <c r="Z9" s="102">
        <v>277</v>
      </c>
      <c r="AA9" s="102">
        <v>330</v>
      </c>
      <c r="AB9" s="102">
        <v>334</v>
      </c>
      <c r="AC9" s="102">
        <v>373</v>
      </c>
      <c r="AD9" s="102">
        <v>453</v>
      </c>
      <c r="AE9" s="102">
        <v>490</v>
      </c>
      <c r="AF9" s="102">
        <v>479</v>
      </c>
      <c r="AG9" s="102">
        <v>607</v>
      </c>
      <c r="AH9" s="102">
        <v>679</v>
      </c>
      <c r="AI9" s="102">
        <v>834</v>
      </c>
      <c r="AJ9" s="102">
        <v>850</v>
      </c>
      <c r="AK9" s="103">
        <v>895</v>
      </c>
    </row>
    <row r="10" spans="2:37" ht="12" customHeight="1">
      <c r="B10" s="325"/>
      <c r="C10" s="325"/>
      <c r="D10" s="325"/>
      <c r="E10" s="325"/>
      <c r="F10" s="325"/>
      <c r="G10" s="325"/>
      <c r="H10" s="325"/>
      <c r="I10" s="325"/>
      <c r="J10" s="325"/>
      <c r="K10" s="325"/>
      <c r="L10" s="325"/>
      <c r="M10" s="325"/>
      <c r="N10" s="325"/>
      <c r="O10" s="325"/>
      <c r="P10" s="325"/>
      <c r="U10" s="324" t="s">
        <v>76</v>
      </c>
    </row>
    <row r="11" spans="2:37" ht="12" customHeight="1">
      <c r="B11" s="325"/>
      <c r="C11" s="325"/>
      <c r="D11" s="325"/>
      <c r="E11" s="325"/>
      <c r="F11" s="325"/>
      <c r="G11" s="325"/>
      <c r="H11" s="325"/>
      <c r="I11" s="325"/>
      <c r="J11" s="325"/>
      <c r="K11" s="325"/>
      <c r="L11" s="325"/>
      <c r="M11" s="325"/>
      <c r="N11" s="325"/>
      <c r="O11" s="325"/>
      <c r="P11" s="325"/>
    </row>
    <row r="12" spans="2:37" ht="12" customHeight="1">
      <c r="B12" s="325"/>
      <c r="C12" s="325"/>
      <c r="D12" s="325"/>
      <c r="E12" s="325"/>
      <c r="F12" s="325"/>
      <c r="G12" s="325"/>
      <c r="H12" s="325"/>
      <c r="I12" s="325"/>
      <c r="J12" s="325"/>
      <c r="K12" s="325"/>
      <c r="L12" s="325"/>
      <c r="M12" s="325"/>
      <c r="N12" s="325"/>
      <c r="O12" s="325"/>
      <c r="P12" s="325"/>
    </row>
    <row r="13" spans="2:37" ht="12" customHeight="1">
      <c r="B13" s="325"/>
      <c r="C13" s="325"/>
      <c r="D13" s="325"/>
      <c r="E13" s="325"/>
      <c r="F13" s="325"/>
      <c r="G13" s="325"/>
      <c r="H13" s="325"/>
      <c r="I13" s="325"/>
      <c r="J13" s="325"/>
      <c r="K13" s="325"/>
      <c r="L13" s="325"/>
      <c r="M13" s="325"/>
      <c r="N13" s="325"/>
      <c r="O13" s="325"/>
      <c r="P13" s="325"/>
    </row>
    <row r="14" spans="2:37" ht="12" customHeight="1">
      <c r="B14" s="325"/>
      <c r="C14" s="325"/>
      <c r="D14" s="325"/>
      <c r="E14" s="325"/>
      <c r="F14" s="325"/>
      <c r="G14" s="325"/>
      <c r="H14" s="325"/>
      <c r="I14" s="325"/>
      <c r="J14" s="325"/>
      <c r="K14" s="325"/>
      <c r="L14" s="325"/>
      <c r="M14" s="325"/>
      <c r="N14" s="325"/>
      <c r="O14" s="325"/>
      <c r="P14" s="325"/>
    </row>
    <row r="15" spans="2:37" ht="12" customHeight="1">
      <c r="B15" s="325"/>
      <c r="C15" s="325"/>
      <c r="D15" s="325"/>
      <c r="E15" s="325"/>
      <c r="F15" s="325"/>
      <c r="G15" s="325"/>
      <c r="H15" s="325"/>
      <c r="I15" s="325"/>
      <c r="J15" s="325"/>
      <c r="K15" s="325"/>
      <c r="L15" s="325"/>
      <c r="M15" s="325"/>
      <c r="N15" s="325"/>
      <c r="O15" s="325"/>
      <c r="P15" s="325"/>
    </row>
    <row r="16" spans="2:37" ht="12" customHeight="1">
      <c r="B16" s="325"/>
      <c r="C16" s="325"/>
      <c r="D16" s="325"/>
      <c r="E16" s="325"/>
      <c r="F16" s="325"/>
      <c r="G16" s="325"/>
      <c r="H16" s="325"/>
      <c r="I16" s="325"/>
      <c r="J16" s="325"/>
      <c r="K16" s="325"/>
      <c r="L16" s="325"/>
      <c r="M16" s="325"/>
      <c r="N16" s="325"/>
      <c r="O16" s="325"/>
      <c r="P16" s="325"/>
    </row>
    <row r="17" spans="2:16" ht="12" customHeight="1">
      <c r="B17" s="325"/>
      <c r="C17" s="325"/>
      <c r="D17" s="325"/>
      <c r="E17" s="325"/>
      <c r="F17" s="325"/>
      <c r="G17" s="325"/>
      <c r="H17" s="325"/>
      <c r="I17" s="325"/>
      <c r="J17" s="325"/>
      <c r="K17" s="325"/>
      <c r="L17" s="325"/>
      <c r="M17" s="325"/>
      <c r="N17" s="325"/>
      <c r="O17" s="325"/>
      <c r="P17" s="325"/>
    </row>
    <row r="18" spans="2:16" ht="12" customHeight="1">
      <c r="B18" s="325"/>
      <c r="C18" s="325"/>
      <c r="D18" s="325"/>
      <c r="E18" s="325"/>
      <c r="F18" s="325"/>
      <c r="G18" s="325"/>
      <c r="H18" s="325"/>
      <c r="I18" s="325"/>
      <c r="J18" s="325"/>
      <c r="K18" s="325"/>
      <c r="L18" s="325"/>
      <c r="M18" s="325"/>
      <c r="N18" s="325"/>
      <c r="O18" s="325"/>
      <c r="P18" s="325"/>
    </row>
    <row r="19" spans="2:16" ht="12" customHeight="1">
      <c r="B19" s="325"/>
      <c r="C19" s="325"/>
      <c r="D19" s="325"/>
      <c r="E19" s="325"/>
      <c r="F19" s="325"/>
      <c r="G19" s="325"/>
      <c r="H19" s="325"/>
      <c r="I19" s="325"/>
      <c r="J19" s="325"/>
      <c r="K19" s="325"/>
      <c r="L19" s="325"/>
      <c r="M19" s="325"/>
      <c r="N19" s="325"/>
      <c r="O19" s="325"/>
      <c r="P19" s="325"/>
    </row>
    <row r="20" spans="2:16" ht="12" customHeight="1">
      <c r="B20" s="325"/>
      <c r="C20" s="325"/>
      <c r="D20" s="325"/>
      <c r="E20" s="325"/>
      <c r="F20" s="325"/>
      <c r="G20" s="325"/>
      <c r="H20" s="325"/>
      <c r="I20" s="325"/>
      <c r="J20" s="325"/>
      <c r="K20" s="325"/>
      <c r="L20" s="325"/>
      <c r="M20" s="325"/>
      <c r="N20" s="325"/>
      <c r="O20" s="325"/>
      <c r="P20" s="325"/>
    </row>
    <row r="21" spans="2:16" ht="12" customHeight="1">
      <c r="B21" s="325"/>
      <c r="C21" s="325"/>
      <c r="D21" s="325"/>
      <c r="E21" s="325"/>
      <c r="F21" s="325"/>
      <c r="G21" s="325"/>
      <c r="H21" s="325"/>
      <c r="I21" s="325"/>
      <c r="J21" s="325"/>
      <c r="K21" s="325"/>
      <c r="L21" s="325"/>
      <c r="M21" s="325"/>
      <c r="N21" s="325"/>
      <c r="O21" s="325"/>
      <c r="P21" s="325"/>
    </row>
    <row r="22" spans="2:16" ht="12" customHeight="1"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</row>
    <row r="23" spans="2:16" ht="12" customHeight="1">
      <c r="B23" s="325"/>
      <c r="C23" s="325"/>
      <c r="D23" s="325"/>
      <c r="E23" s="325"/>
      <c r="F23" s="325"/>
      <c r="G23" s="325"/>
      <c r="H23" s="325"/>
      <c r="I23" s="325"/>
      <c r="J23" s="325"/>
      <c r="K23" s="325"/>
      <c r="L23" s="325"/>
      <c r="M23" s="325"/>
      <c r="N23" s="325"/>
      <c r="O23" s="325"/>
      <c r="P23" s="325"/>
    </row>
    <row r="24" spans="2:16" ht="12" customHeight="1">
      <c r="B24" s="325"/>
      <c r="C24" s="325"/>
      <c r="D24" s="325"/>
      <c r="E24" s="325"/>
      <c r="F24" s="325"/>
      <c r="G24" s="325"/>
      <c r="H24" s="325"/>
      <c r="I24" s="325"/>
      <c r="J24" s="325"/>
      <c r="K24" s="325"/>
      <c r="L24" s="325"/>
      <c r="M24" s="325"/>
      <c r="N24" s="325"/>
      <c r="O24" s="325"/>
      <c r="P24" s="325"/>
    </row>
    <row r="25" spans="2:16" ht="12" customHeight="1">
      <c r="B25" s="325"/>
      <c r="C25" s="325"/>
      <c r="D25" s="325"/>
      <c r="E25" s="325"/>
      <c r="F25" s="325"/>
      <c r="G25" s="325"/>
      <c r="H25" s="325"/>
      <c r="I25" s="325"/>
      <c r="J25" s="325"/>
      <c r="K25" s="325"/>
      <c r="L25" s="325"/>
      <c r="M25" s="325"/>
      <c r="N25" s="325"/>
      <c r="O25" s="325"/>
      <c r="P25" s="325"/>
    </row>
    <row r="26" spans="2:16" ht="12" customHeight="1">
      <c r="B26" s="325"/>
      <c r="C26" s="325"/>
      <c r="D26" s="325"/>
      <c r="E26" s="325"/>
      <c r="F26" s="325"/>
      <c r="G26" s="325"/>
      <c r="H26" s="325"/>
      <c r="I26" s="325"/>
      <c r="J26" s="325"/>
      <c r="K26" s="325"/>
      <c r="L26" s="325"/>
      <c r="M26" s="325"/>
      <c r="N26" s="325"/>
      <c r="O26" s="325"/>
      <c r="P26" s="325"/>
    </row>
    <row r="27" spans="2:16" ht="12" customHeight="1">
      <c r="B27" s="325"/>
      <c r="C27" s="325"/>
      <c r="D27" s="325"/>
      <c r="E27" s="325"/>
      <c r="F27" s="325"/>
      <c r="G27" s="325"/>
      <c r="H27" s="325"/>
      <c r="I27" s="325"/>
      <c r="J27" s="325"/>
      <c r="K27" s="325"/>
      <c r="L27" s="325"/>
      <c r="M27" s="325"/>
      <c r="N27" s="325"/>
      <c r="O27" s="325"/>
      <c r="P27" s="325"/>
    </row>
    <row r="28" spans="2:16" ht="12" customHeight="1">
      <c r="B28" s="325"/>
      <c r="C28" s="325"/>
      <c r="D28" s="325"/>
      <c r="E28" s="325"/>
      <c r="F28" s="325"/>
      <c r="G28" s="325"/>
      <c r="H28" s="325"/>
      <c r="I28" s="325"/>
      <c r="J28" s="325"/>
      <c r="K28" s="325"/>
      <c r="L28" s="325"/>
      <c r="M28" s="325"/>
      <c r="N28" s="325"/>
      <c r="O28" s="325"/>
      <c r="P28" s="325"/>
    </row>
    <row r="29" spans="2:16" ht="12" customHeight="1">
      <c r="B29" s="325"/>
      <c r="C29" s="325"/>
      <c r="D29" s="325"/>
      <c r="E29" s="325"/>
      <c r="F29" s="325"/>
      <c r="G29" s="325"/>
      <c r="H29" s="325"/>
      <c r="I29" s="325"/>
      <c r="J29" s="325"/>
      <c r="K29" s="325"/>
      <c r="L29" s="325"/>
      <c r="M29" s="325"/>
      <c r="N29" s="325"/>
      <c r="O29" s="325"/>
      <c r="P29" s="325"/>
    </row>
    <row r="30" spans="2:16" ht="12" customHeight="1">
      <c r="B30" s="325"/>
      <c r="C30" s="325"/>
      <c r="D30" s="325"/>
      <c r="E30" s="325"/>
      <c r="F30" s="325"/>
      <c r="G30" s="325"/>
      <c r="H30" s="325"/>
      <c r="I30" s="325"/>
      <c r="J30" s="325"/>
      <c r="K30" s="325"/>
      <c r="L30" s="325"/>
      <c r="M30" s="325"/>
      <c r="N30" s="325"/>
      <c r="O30" s="325"/>
      <c r="P30" s="325"/>
    </row>
    <row r="31" spans="2:16" ht="12" customHeight="1">
      <c r="B31" s="325"/>
      <c r="C31" s="325"/>
      <c r="D31" s="325"/>
      <c r="E31" s="325"/>
      <c r="F31" s="325"/>
      <c r="G31" s="325"/>
      <c r="H31" s="325"/>
      <c r="I31" s="325"/>
      <c r="J31" s="325"/>
      <c r="K31" s="325"/>
      <c r="L31" s="325"/>
      <c r="M31" s="325"/>
      <c r="N31" s="325"/>
      <c r="O31" s="325"/>
      <c r="P31" s="325"/>
    </row>
    <row r="32" spans="2:16" ht="12" customHeight="1">
      <c r="B32" s="325"/>
      <c r="C32" s="325"/>
      <c r="D32" s="325"/>
      <c r="E32" s="325"/>
      <c r="F32" s="325"/>
      <c r="G32" s="325"/>
      <c r="H32" s="325"/>
      <c r="I32" s="325"/>
      <c r="J32" s="325"/>
      <c r="K32" s="325"/>
      <c r="L32" s="325"/>
      <c r="M32" s="325"/>
      <c r="N32" s="325"/>
      <c r="O32" s="325"/>
      <c r="P32" s="325"/>
    </row>
    <row r="33" spans="2:37" ht="12" customHeight="1">
      <c r="B33" s="325"/>
      <c r="C33" s="325"/>
      <c r="D33" s="325"/>
      <c r="E33" s="325"/>
      <c r="F33" s="325"/>
      <c r="G33" s="325"/>
      <c r="H33" s="325"/>
      <c r="I33" s="325"/>
      <c r="J33" s="325"/>
      <c r="K33" s="325"/>
      <c r="L33" s="325"/>
      <c r="M33" s="325"/>
      <c r="N33" s="325"/>
      <c r="O33" s="325"/>
      <c r="P33" s="325"/>
    </row>
    <row r="35" spans="2:37" ht="12" customHeight="1">
      <c r="B35" s="318"/>
      <c r="C35" s="319" t="s">
        <v>476</v>
      </c>
      <c r="D35" s="318"/>
      <c r="E35" s="318"/>
      <c r="F35" s="318"/>
      <c r="G35" s="318"/>
      <c r="H35" s="318"/>
      <c r="I35" s="318"/>
      <c r="J35" s="318"/>
      <c r="K35" s="318"/>
      <c r="L35" s="318"/>
      <c r="M35" s="318"/>
      <c r="N35" s="318"/>
      <c r="O35" s="318"/>
      <c r="P35" s="318"/>
      <c r="Q35" s="325"/>
      <c r="R35" s="325"/>
      <c r="S35" s="325"/>
      <c r="U35" s="318"/>
      <c r="V35" s="319" t="s">
        <v>477</v>
      </c>
      <c r="W35" s="318"/>
      <c r="X35" s="318"/>
      <c r="Y35" s="318"/>
      <c r="Z35" s="318"/>
      <c r="AA35" s="318"/>
      <c r="AB35" s="318"/>
      <c r="AC35" s="318"/>
      <c r="AD35" s="318"/>
      <c r="AE35" s="318"/>
      <c r="AF35" s="318"/>
      <c r="AG35" s="318"/>
      <c r="AH35" s="318"/>
      <c r="AI35" s="318"/>
    </row>
    <row r="36" spans="2:37" ht="12" customHeight="1">
      <c r="B36" s="321"/>
      <c r="C36" s="322">
        <v>2006</v>
      </c>
      <c r="D36" s="322">
        <v>2007</v>
      </c>
      <c r="E36" s="322">
        <v>2008</v>
      </c>
      <c r="F36" s="322">
        <v>2009</v>
      </c>
      <c r="G36" s="322">
        <v>2010</v>
      </c>
      <c r="H36" s="322">
        <v>2011</v>
      </c>
      <c r="I36" s="322">
        <v>2012</v>
      </c>
      <c r="J36" s="322">
        <v>2013</v>
      </c>
      <c r="K36" s="322">
        <v>2014</v>
      </c>
      <c r="L36" s="322">
        <v>2015</v>
      </c>
      <c r="M36" s="322">
        <v>2016</v>
      </c>
      <c r="N36" s="322">
        <v>2017</v>
      </c>
      <c r="O36" s="322">
        <v>2018</v>
      </c>
      <c r="P36" s="322">
        <v>2019</v>
      </c>
      <c r="Q36" s="322">
        <v>2020</v>
      </c>
      <c r="R36" s="323">
        <v>2021</v>
      </c>
      <c r="S36" s="325"/>
      <c r="U36" s="321"/>
      <c r="V36" s="322">
        <v>2006</v>
      </c>
      <c r="W36" s="322">
        <v>2007</v>
      </c>
      <c r="X36" s="322">
        <v>2008</v>
      </c>
      <c r="Y36" s="322">
        <v>2009</v>
      </c>
      <c r="Z36" s="322">
        <v>2010</v>
      </c>
      <c r="AA36" s="322">
        <v>2011</v>
      </c>
      <c r="AB36" s="322">
        <v>2012</v>
      </c>
      <c r="AC36" s="322">
        <v>2013</v>
      </c>
      <c r="AD36" s="322">
        <v>2014</v>
      </c>
      <c r="AE36" s="322">
        <v>2015</v>
      </c>
      <c r="AF36" s="322">
        <v>2016</v>
      </c>
      <c r="AG36" s="322">
        <v>2017</v>
      </c>
      <c r="AH36" s="322">
        <v>2018</v>
      </c>
      <c r="AI36" s="322">
        <v>2019</v>
      </c>
      <c r="AJ36" s="322">
        <v>2020</v>
      </c>
      <c r="AK36" s="323">
        <v>2021</v>
      </c>
    </row>
    <row r="37" spans="2:37" ht="12" customHeight="1">
      <c r="B37" s="322" t="s">
        <v>328</v>
      </c>
      <c r="C37" s="29">
        <v>3.6</v>
      </c>
      <c r="D37" s="30">
        <v>2.8</v>
      </c>
      <c r="E37" s="30">
        <v>2.56</v>
      </c>
      <c r="F37" s="30">
        <v>1.946499</v>
      </c>
      <c r="G37" s="30">
        <v>1.3</v>
      </c>
      <c r="H37" s="30">
        <v>1.3</v>
      </c>
      <c r="I37" s="30">
        <v>1</v>
      </c>
      <c r="J37" s="30">
        <v>1.1000000000000001</v>
      </c>
      <c r="K37" s="30">
        <v>1.2891249999999999</v>
      </c>
      <c r="L37" s="30">
        <v>1.5</v>
      </c>
      <c r="M37" s="30">
        <v>1.6967924999999999</v>
      </c>
      <c r="N37" s="30">
        <v>2</v>
      </c>
      <c r="O37" s="30">
        <v>2.4844650000000001</v>
      </c>
      <c r="P37" s="30">
        <v>2.5</v>
      </c>
      <c r="Q37" s="30">
        <v>2.6000009999999998</v>
      </c>
      <c r="R37" s="31">
        <v>3.3950399999999998</v>
      </c>
      <c r="S37" s="325"/>
      <c r="U37" s="322" t="s">
        <v>328</v>
      </c>
      <c r="V37" s="29">
        <v>9.9999995000000013</v>
      </c>
      <c r="W37" s="30">
        <v>11</v>
      </c>
      <c r="X37" s="30">
        <v>12</v>
      </c>
      <c r="Y37" s="30">
        <v>8.2733729999999994</v>
      </c>
      <c r="Z37" s="30">
        <v>8.4978064999999994</v>
      </c>
      <c r="AA37" s="30">
        <v>9</v>
      </c>
      <c r="AB37" s="30">
        <v>8.5959939999999992</v>
      </c>
      <c r="AC37" s="30">
        <v>9.0804155000000009</v>
      </c>
      <c r="AD37" s="30">
        <v>10.000001999999999</v>
      </c>
      <c r="AE37" s="30">
        <v>11.2</v>
      </c>
      <c r="AF37" s="30">
        <v>12</v>
      </c>
      <c r="AG37" s="30">
        <v>12.5</v>
      </c>
      <c r="AH37" s="30">
        <v>15</v>
      </c>
      <c r="AI37" s="30">
        <v>15.092490000000002</v>
      </c>
      <c r="AJ37" s="30">
        <v>18</v>
      </c>
      <c r="AK37" s="31">
        <v>37.000000999999997</v>
      </c>
    </row>
    <row r="38" spans="2:37" ht="12" customHeight="1">
      <c r="B38" s="322" t="s">
        <v>329</v>
      </c>
      <c r="C38" s="54">
        <v>9.8276063729327152</v>
      </c>
      <c r="D38" s="55">
        <v>7.4011729636060632</v>
      </c>
      <c r="E38" s="55">
        <v>7.33166093044336</v>
      </c>
      <c r="F38" s="55">
        <v>5.7864452772422537</v>
      </c>
      <c r="G38" s="55">
        <v>5.2821928847879436</v>
      </c>
      <c r="H38" s="55">
        <v>9.1819470722239203</v>
      </c>
      <c r="I38" s="55">
        <v>5.2764058609001605</v>
      </c>
      <c r="J38" s="55">
        <v>5.2156051290129399</v>
      </c>
      <c r="K38" s="55">
        <v>8.1775984209307797</v>
      </c>
      <c r="L38" s="55">
        <v>10.005722161675218</v>
      </c>
      <c r="M38" s="55">
        <v>12.1166818709089</v>
      </c>
      <c r="N38" s="55">
        <v>9.8849713671203148</v>
      </c>
      <c r="O38" s="55">
        <v>20.654307111693498</v>
      </c>
      <c r="P38" s="55">
        <v>15.414319629888793</v>
      </c>
      <c r="Q38" s="55">
        <v>19.247951403880247</v>
      </c>
      <c r="R38" s="56">
        <v>27.303511610223179</v>
      </c>
      <c r="S38" s="325"/>
      <c r="U38" s="322" t="s">
        <v>329</v>
      </c>
      <c r="V38" s="54">
        <v>39.123126975608997</v>
      </c>
      <c r="W38" s="55">
        <v>36.030523456233418</v>
      </c>
      <c r="X38" s="55">
        <v>78.240800579893204</v>
      </c>
      <c r="Y38" s="55">
        <v>100.98766568666954</v>
      </c>
      <c r="Z38" s="55">
        <v>98.072093108578329</v>
      </c>
      <c r="AA38" s="55">
        <v>295.80211083042497</v>
      </c>
      <c r="AB38" s="55">
        <v>61.362198445033769</v>
      </c>
      <c r="AC38" s="55">
        <v>57.861768550109758</v>
      </c>
      <c r="AD38" s="55">
        <v>139.08716287738972</v>
      </c>
      <c r="AE38" s="55">
        <v>173.84180010259985</v>
      </c>
      <c r="AF38" s="55">
        <v>180.3832510520202</v>
      </c>
      <c r="AG38" s="55">
        <v>115.20686067832345</v>
      </c>
      <c r="AH38" s="55">
        <v>249.31374280314935</v>
      </c>
      <c r="AI38" s="55">
        <v>154.86814561640372</v>
      </c>
      <c r="AJ38" s="55">
        <v>265.30625052043018</v>
      </c>
      <c r="AK38" s="56">
        <v>446.89429146877092</v>
      </c>
    </row>
    <row r="39" spans="2:37" ht="12" customHeight="1">
      <c r="B39" s="324" t="s">
        <v>76</v>
      </c>
      <c r="C39" s="325"/>
      <c r="D39" s="325"/>
      <c r="E39" s="325"/>
      <c r="F39" s="325"/>
      <c r="G39" s="325"/>
      <c r="H39" s="325"/>
      <c r="I39" s="325"/>
      <c r="J39" s="325"/>
      <c r="K39" s="325"/>
      <c r="L39" s="325"/>
      <c r="M39" s="325"/>
      <c r="N39" s="325"/>
      <c r="O39" s="325"/>
      <c r="P39" s="325"/>
      <c r="Q39" s="325"/>
      <c r="R39" s="325"/>
      <c r="S39" s="325"/>
      <c r="U39" s="324" t="s">
        <v>76</v>
      </c>
      <c r="V39" s="325"/>
      <c r="W39" s="325"/>
      <c r="X39" s="325"/>
      <c r="Y39" s="325"/>
      <c r="Z39" s="325"/>
      <c r="AA39" s="325"/>
      <c r="AB39" s="325"/>
      <c r="AC39" s="325"/>
      <c r="AD39" s="325"/>
      <c r="AE39" s="325"/>
      <c r="AF39" s="325"/>
      <c r="AG39" s="325"/>
      <c r="AH39" s="325"/>
      <c r="AI39" s="325"/>
    </row>
    <row r="40" spans="2:37" ht="12" customHeight="1">
      <c r="B40" s="325"/>
      <c r="C40" s="325"/>
      <c r="D40" s="325"/>
      <c r="E40" s="325"/>
      <c r="F40" s="325"/>
      <c r="G40" s="325"/>
      <c r="H40" s="325"/>
      <c r="I40" s="325"/>
      <c r="J40" s="325"/>
      <c r="K40" s="325"/>
      <c r="L40" s="325"/>
      <c r="M40" s="325"/>
      <c r="N40" s="325"/>
      <c r="O40" s="325"/>
      <c r="P40" s="325"/>
      <c r="Q40" s="325"/>
      <c r="R40" s="325"/>
      <c r="S40" s="325"/>
      <c r="U40" s="325"/>
      <c r="V40" s="325"/>
      <c r="W40" s="325"/>
      <c r="X40" s="325"/>
      <c r="Y40" s="325"/>
      <c r="Z40" s="325"/>
      <c r="AA40" s="325"/>
      <c r="AB40" s="325"/>
      <c r="AC40" s="325"/>
      <c r="AD40" s="325"/>
      <c r="AE40" s="325"/>
      <c r="AF40" s="325"/>
      <c r="AG40" s="325"/>
      <c r="AH40" s="325"/>
      <c r="AI40" s="325"/>
    </row>
    <row r="41" spans="2:37" ht="12" customHeight="1">
      <c r="B41" s="325"/>
      <c r="C41" s="325"/>
      <c r="D41" s="325"/>
      <c r="E41" s="325"/>
      <c r="F41" s="325"/>
      <c r="G41" s="325"/>
      <c r="H41" s="325"/>
      <c r="I41" s="325"/>
      <c r="J41" s="325"/>
      <c r="K41" s="325"/>
      <c r="L41" s="325"/>
      <c r="M41" s="325"/>
      <c r="N41" s="325"/>
      <c r="O41" s="325"/>
      <c r="P41" s="325"/>
      <c r="Q41" s="325"/>
      <c r="R41" s="325"/>
      <c r="S41" s="325"/>
      <c r="U41" s="325"/>
      <c r="V41" s="325"/>
      <c r="W41" s="325"/>
      <c r="X41" s="325"/>
      <c r="Y41" s="325"/>
      <c r="Z41" s="325"/>
      <c r="AA41" s="325"/>
      <c r="AB41" s="325"/>
      <c r="AC41" s="325"/>
      <c r="AD41" s="325"/>
      <c r="AE41" s="325"/>
      <c r="AF41" s="325"/>
      <c r="AG41" s="325"/>
      <c r="AH41" s="325"/>
      <c r="AI41" s="325"/>
    </row>
    <row r="42" spans="2:37" ht="12" customHeight="1">
      <c r="B42" s="325"/>
      <c r="C42" s="325"/>
      <c r="D42" s="325"/>
      <c r="E42" s="325"/>
      <c r="F42" s="325"/>
      <c r="G42" s="325"/>
      <c r="H42" s="325"/>
      <c r="I42" s="325"/>
      <c r="J42" s="325"/>
      <c r="K42" s="325"/>
      <c r="L42" s="325"/>
      <c r="M42" s="325"/>
      <c r="N42" s="325"/>
      <c r="O42" s="325"/>
      <c r="P42" s="325"/>
      <c r="Q42" s="325"/>
      <c r="R42" s="325"/>
      <c r="S42" s="325"/>
      <c r="U42" s="325"/>
      <c r="V42" s="325"/>
      <c r="W42" s="325"/>
      <c r="X42" s="325"/>
      <c r="Y42" s="325"/>
      <c r="Z42" s="325"/>
      <c r="AA42" s="325"/>
      <c r="AB42" s="325"/>
      <c r="AC42" s="325"/>
      <c r="AD42" s="325"/>
      <c r="AE42" s="325"/>
      <c r="AF42" s="325"/>
      <c r="AG42" s="325"/>
      <c r="AH42" s="325"/>
      <c r="AI42" s="325"/>
    </row>
    <row r="43" spans="2:37" ht="12" customHeight="1">
      <c r="B43" s="325"/>
      <c r="C43" s="325"/>
      <c r="D43" s="325"/>
      <c r="E43" s="325"/>
      <c r="F43" s="325"/>
      <c r="G43" s="325"/>
      <c r="H43" s="325"/>
      <c r="I43" s="325"/>
      <c r="J43" s="325"/>
      <c r="K43" s="325"/>
      <c r="L43" s="325"/>
      <c r="M43" s="325"/>
      <c r="N43" s="325"/>
      <c r="O43" s="325"/>
      <c r="P43" s="325"/>
      <c r="Q43" s="325"/>
      <c r="R43" s="325"/>
      <c r="S43" s="325"/>
      <c r="U43" s="325"/>
      <c r="V43" s="325"/>
      <c r="W43" s="325"/>
      <c r="X43" s="325"/>
      <c r="Y43" s="325"/>
      <c r="Z43" s="325"/>
      <c r="AA43" s="325"/>
      <c r="AB43" s="325"/>
      <c r="AC43" s="325"/>
      <c r="AD43" s="325"/>
      <c r="AE43" s="325"/>
      <c r="AF43" s="325"/>
      <c r="AG43" s="325"/>
      <c r="AH43" s="325"/>
      <c r="AI43" s="325"/>
    </row>
    <row r="44" spans="2:37" ht="12" customHeight="1">
      <c r="B44" s="325"/>
      <c r="C44" s="325"/>
      <c r="D44" s="325"/>
      <c r="E44" s="325"/>
      <c r="F44" s="325"/>
      <c r="G44" s="325"/>
      <c r="H44" s="325"/>
      <c r="I44" s="325"/>
      <c r="J44" s="325"/>
      <c r="K44" s="325"/>
      <c r="L44" s="325"/>
      <c r="M44" s="325"/>
      <c r="N44" s="325"/>
      <c r="O44" s="325"/>
      <c r="P44" s="325"/>
      <c r="Q44" s="325"/>
      <c r="R44" s="325"/>
      <c r="S44" s="325"/>
      <c r="U44" s="325"/>
      <c r="V44" s="325"/>
      <c r="W44" s="325"/>
      <c r="X44" s="325"/>
      <c r="Y44" s="325"/>
      <c r="Z44" s="325"/>
      <c r="AA44" s="325"/>
      <c r="AB44" s="325"/>
      <c r="AC44" s="325"/>
      <c r="AD44" s="325"/>
      <c r="AE44" s="325"/>
      <c r="AF44" s="325"/>
      <c r="AG44" s="325"/>
      <c r="AH44" s="325"/>
      <c r="AI44" s="325"/>
    </row>
    <row r="45" spans="2:37" ht="12" customHeight="1">
      <c r="B45" s="325"/>
      <c r="C45" s="325"/>
      <c r="D45" s="325"/>
      <c r="E45" s="325"/>
      <c r="F45" s="325"/>
      <c r="G45" s="325"/>
      <c r="H45" s="325"/>
      <c r="I45" s="325"/>
      <c r="J45" s="325"/>
      <c r="K45" s="325"/>
      <c r="L45" s="325"/>
      <c r="M45" s="325"/>
      <c r="N45" s="325"/>
      <c r="O45" s="325"/>
      <c r="P45" s="325"/>
      <c r="Q45" s="325"/>
      <c r="R45" s="325"/>
      <c r="S45" s="325"/>
      <c r="U45" s="325"/>
      <c r="V45" s="325"/>
      <c r="W45" s="325"/>
      <c r="X45" s="325"/>
      <c r="Y45" s="325"/>
      <c r="Z45" s="325"/>
      <c r="AA45" s="325"/>
      <c r="AB45" s="325"/>
      <c r="AC45" s="325"/>
      <c r="AD45" s="325"/>
      <c r="AE45" s="325"/>
      <c r="AF45" s="325"/>
      <c r="AG45" s="325"/>
      <c r="AH45" s="325"/>
      <c r="AI45" s="325"/>
    </row>
    <row r="46" spans="2:37" ht="12" customHeight="1">
      <c r="B46" s="325"/>
      <c r="C46" s="325"/>
      <c r="D46" s="325"/>
      <c r="E46" s="325"/>
      <c r="F46" s="325"/>
      <c r="G46" s="325"/>
      <c r="H46" s="325"/>
      <c r="I46" s="325"/>
      <c r="J46" s="325"/>
      <c r="K46" s="325"/>
      <c r="L46" s="325"/>
      <c r="M46" s="325"/>
      <c r="N46" s="325"/>
      <c r="O46" s="325"/>
      <c r="P46" s="325"/>
      <c r="Q46" s="325"/>
      <c r="R46" s="325"/>
      <c r="S46" s="325"/>
      <c r="U46" s="325"/>
      <c r="V46" s="325"/>
      <c r="W46" s="325"/>
      <c r="X46" s="325"/>
      <c r="Y46" s="325"/>
      <c r="Z46" s="325"/>
      <c r="AA46" s="325"/>
      <c r="AB46" s="325"/>
      <c r="AC46" s="325"/>
      <c r="AD46" s="325"/>
      <c r="AE46" s="325"/>
      <c r="AF46" s="325"/>
      <c r="AG46" s="325"/>
      <c r="AH46" s="325"/>
      <c r="AI46" s="325"/>
    </row>
    <row r="47" spans="2:37" ht="12" customHeight="1">
      <c r="B47" s="325"/>
      <c r="C47" s="325"/>
      <c r="D47" s="325"/>
      <c r="E47" s="325"/>
      <c r="F47" s="325"/>
      <c r="G47" s="325"/>
      <c r="H47" s="325"/>
      <c r="I47" s="325"/>
      <c r="J47" s="325"/>
      <c r="K47" s="325"/>
      <c r="L47" s="325"/>
      <c r="M47" s="325"/>
      <c r="N47" s="325"/>
      <c r="O47" s="325"/>
      <c r="P47" s="325"/>
      <c r="Q47" s="325"/>
      <c r="R47" s="325"/>
      <c r="S47" s="325"/>
      <c r="U47" s="325"/>
      <c r="V47" s="325"/>
      <c r="W47" s="325"/>
      <c r="X47" s="325"/>
      <c r="Y47" s="325"/>
      <c r="Z47" s="325"/>
      <c r="AA47" s="325"/>
      <c r="AB47" s="325"/>
      <c r="AC47" s="325"/>
      <c r="AD47" s="325"/>
      <c r="AE47" s="325"/>
      <c r="AF47" s="325"/>
      <c r="AG47" s="325"/>
      <c r="AH47" s="325"/>
      <c r="AI47" s="325"/>
    </row>
    <row r="48" spans="2:37" ht="12" customHeight="1">
      <c r="B48" s="325"/>
      <c r="C48" s="325"/>
      <c r="D48" s="325"/>
      <c r="E48" s="325"/>
      <c r="F48" s="325"/>
      <c r="G48" s="325"/>
      <c r="H48" s="325"/>
      <c r="I48" s="325"/>
      <c r="J48" s="325"/>
      <c r="K48" s="325"/>
      <c r="L48" s="325"/>
      <c r="M48" s="325"/>
      <c r="N48" s="325"/>
      <c r="O48" s="325"/>
      <c r="P48" s="325"/>
      <c r="Q48" s="325"/>
      <c r="R48" s="325"/>
      <c r="S48" s="325"/>
      <c r="U48" s="325"/>
      <c r="V48" s="325"/>
      <c r="W48" s="325"/>
      <c r="X48" s="325"/>
      <c r="Y48" s="325"/>
      <c r="Z48" s="325"/>
      <c r="AA48" s="325"/>
      <c r="AB48" s="325"/>
      <c r="AC48" s="325"/>
      <c r="AD48" s="325"/>
      <c r="AE48" s="325"/>
      <c r="AF48" s="325"/>
      <c r="AG48" s="325"/>
      <c r="AH48" s="325"/>
      <c r="AI48" s="325"/>
    </row>
    <row r="49" spans="2:35" ht="12" customHeight="1">
      <c r="B49" s="325"/>
      <c r="C49" s="325"/>
      <c r="D49" s="325"/>
      <c r="E49" s="325"/>
      <c r="F49" s="325"/>
      <c r="G49" s="325"/>
      <c r="H49" s="325"/>
      <c r="I49" s="325"/>
      <c r="J49" s="325"/>
      <c r="K49" s="325"/>
      <c r="L49" s="325"/>
      <c r="M49" s="325"/>
      <c r="N49" s="325"/>
      <c r="O49" s="325"/>
      <c r="P49" s="325"/>
      <c r="Q49" s="325"/>
      <c r="R49" s="325"/>
      <c r="S49" s="325"/>
      <c r="U49" s="325"/>
      <c r="V49" s="325"/>
      <c r="W49" s="325"/>
      <c r="X49" s="325"/>
      <c r="Y49" s="325"/>
      <c r="Z49" s="325"/>
      <c r="AA49" s="325"/>
      <c r="AB49" s="325"/>
      <c r="AC49" s="325"/>
      <c r="AD49" s="325"/>
      <c r="AE49" s="325"/>
      <c r="AF49" s="325"/>
      <c r="AG49" s="325"/>
      <c r="AH49" s="325"/>
      <c r="AI49" s="325"/>
    </row>
    <row r="50" spans="2:35" ht="12" customHeight="1">
      <c r="B50" s="325"/>
      <c r="C50" s="325"/>
      <c r="D50" s="325"/>
      <c r="E50" s="325"/>
      <c r="F50" s="325"/>
      <c r="G50" s="325"/>
      <c r="H50" s="325"/>
      <c r="I50" s="325"/>
      <c r="J50" s="325"/>
      <c r="K50" s="325"/>
      <c r="L50" s="325"/>
      <c r="M50" s="325"/>
      <c r="N50" s="325"/>
      <c r="O50" s="325"/>
      <c r="P50" s="325"/>
      <c r="Q50" s="325"/>
      <c r="R50" s="325"/>
      <c r="S50" s="325"/>
      <c r="U50" s="325"/>
      <c r="V50" s="325"/>
      <c r="W50" s="325"/>
      <c r="X50" s="325"/>
      <c r="Y50" s="325"/>
      <c r="Z50" s="325"/>
      <c r="AA50" s="325"/>
      <c r="AB50" s="325"/>
      <c r="AC50" s="325"/>
      <c r="AD50" s="325"/>
      <c r="AE50" s="325"/>
      <c r="AF50" s="325"/>
      <c r="AG50" s="325"/>
      <c r="AH50" s="325"/>
      <c r="AI50" s="325"/>
    </row>
    <row r="51" spans="2:35" ht="12" customHeight="1">
      <c r="B51" s="325"/>
      <c r="C51" s="325"/>
      <c r="D51" s="325"/>
      <c r="E51" s="325"/>
      <c r="F51" s="325"/>
      <c r="G51" s="325"/>
      <c r="H51" s="325"/>
      <c r="I51" s="325"/>
      <c r="J51" s="325"/>
      <c r="K51" s="325"/>
      <c r="L51" s="325"/>
      <c r="M51" s="325"/>
      <c r="N51" s="325"/>
      <c r="O51" s="325"/>
      <c r="P51" s="325"/>
      <c r="Q51" s="325"/>
      <c r="R51" s="325"/>
      <c r="S51" s="325"/>
      <c r="U51" s="325"/>
      <c r="V51" s="325"/>
      <c r="W51" s="325"/>
      <c r="X51" s="325"/>
      <c r="Y51" s="325"/>
      <c r="Z51" s="325"/>
      <c r="AA51" s="325"/>
      <c r="AB51" s="325"/>
      <c r="AC51" s="325"/>
      <c r="AD51" s="325"/>
      <c r="AE51" s="325"/>
      <c r="AF51" s="325"/>
      <c r="AG51" s="325"/>
      <c r="AH51" s="325"/>
      <c r="AI51" s="325"/>
    </row>
    <row r="52" spans="2:35" ht="12" customHeight="1">
      <c r="B52" s="325"/>
      <c r="C52" s="325"/>
      <c r="D52" s="325"/>
      <c r="E52" s="325"/>
      <c r="F52" s="325"/>
      <c r="G52" s="325"/>
      <c r="H52" s="325"/>
      <c r="I52" s="325"/>
      <c r="J52" s="325"/>
      <c r="K52" s="325"/>
      <c r="L52" s="325"/>
      <c r="M52" s="325"/>
      <c r="N52" s="325"/>
      <c r="O52" s="325"/>
      <c r="P52" s="325"/>
      <c r="Q52" s="325"/>
      <c r="R52" s="325"/>
      <c r="S52" s="325"/>
      <c r="U52" s="325"/>
      <c r="V52" s="325"/>
      <c r="W52" s="325"/>
      <c r="X52" s="325"/>
      <c r="Y52" s="325"/>
      <c r="Z52" s="325"/>
      <c r="AA52" s="325"/>
      <c r="AB52" s="325"/>
      <c r="AC52" s="325"/>
      <c r="AD52" s="325"/>
      <c r="AE52" s="325"/>
      <c r="AF52" s="325"/>
      <c r="AG52" s="325"/>
      <c r="AH52" s="325"/>
      <c r="AI52" s="325"/>
    </row>
    <row r="53" spans="2:35" ht="12" customHeight="1">
      <c r="B53" s="325"/>
      <c r="C53" s="325"/>
      <c r="D53" s="325"/>
      <c r="E53" s="325"/>
      <c r="F53" s="325"/>
      <c r="G53" s="325"/>
      <c r="H53" s="325"/>
      <c r="I53" s="325"/>
      <c r="J53" s="325"/>
      <c r="K53" s="325"/>
      <c r="L53" s="325"/>
      <c r="M53" s="325"/>
      <c r="N53" s="325"/>
      <c r="O53" s="325"/>
      <c r="P53" s="325"/>
      <c r="Q53" s="325"/>
      <c r="R53" s="325"/>
      <c r="S53" s="325"/>
      <c r="U53" s="325"/>
      <c r="V53" s="325"/>
      <c r="W53" s="325"/>
      <c r="X53" s="325"/>
      <c r="Y53" s="325"/>
      <c r="Z53" s="325"/>
      <c r="AA53" s="325"/>
      <c r="AB53" s="325"/>
      <c r="AC53" s="325"/>
      <c r="AD53" s="325"/>
      <c r="AE53" s="325"/>
      <c r="AF53" s="325"/>
      <c r="AG53" s="325"/>
      <c r="AH53" s="325"/>
      <c r="AI53" s="325"/>
    </row>
    <row r="54" spans="2:35" ht="12" customHeight="1">
      <c r="B54" s="325"/>
      <c r="C54" s="325"/>
      <c r="D54" s="325"/>
      <c r="E54" s="325"/>
      <c r="F54" s="325"/>
      <c r="G54" s="325"/>
      <c r="H54" s="325"/>
      <c r="I54" s="325"/>
      <c r="J54" s="325"/>
      <c r="K54" s="325"/>
      <c r="L54" s="325"/>
      <c r="M54" s="325"/>
      <c r="N54" s="325"/>
      <c r="O54" s="325"/>
      <c r="P54" s="325"/>
      <c r="Q54" s="325"/>
      <c r="R54" s="325"/>
      <c r="S54" s="325"/>
      <c r="U54" s="325"/>
      <c r="V54" s="325"/>
      <c r="W54" s="325"/>
      <c r="X54" s="325"/>
      <c r="Y54" s="325"/>
      <c r="Z54" s="325"/>
      <c r="AA54" s="325"/>
      <c r="AB54" s="325"/>
      <c r="AC54" s="325"/>
      <c r="AD54" s="325"/>
      <c r="AE54" s="325"/>
      <c r="AF54" s="325"/>
      <c r="AG54" s="325"/>
      <c r="AH54" s="325"/>
      <c r="AI54" s="325"/>
    </row>
    <row r="55" spans="2:35" ht="12" customHeight="1">
      <c r="B55" s="325"/>
      <c r="C55" s="325"/>
      <c r="D55" s="325"/>
      <c r="E55" s="325"/>
      <c r="F55" s="325"/>
      <c r="G55" s="325"/>
      <c r="H55" s="325"/>
      <c r="I55" s="325"/>
      <c r="J55" s="325"/>
      <c r="K55" s="325"/>
      <c r="L55" s="325"/>
      <c r="M55" s="325"/>
      <c r="N55" s="325"/>
      <c r="O55" s="325"/>
      <c r="P55" s="325"/>
      <c r="Q55" s="325"/>
      <c r="R55" s="325"/>
      <c r="S55" s="325"/>
      <c r="U55" s="325"/>
      <c r="V55" s="325"/>
      <c r="W55" s="325"/>
      <c r="X55" s="325"/>
      <c r="Y55" s="325"/>
      <c r="Z55" s="325"/>
      <c r="AA55" s="325"/>
      <c r="AB55" s="325"/>
      <c r="AC55" s="325"/>
      <c r="AD55" s="325"/>
      <c r="AE55" s="325"/>
      <c r="AF55" s="325"/>
      <c r="AG55" s="325"/>
      <c r="AH55" s="325"/>
      <c r="AI55" s="325"/>
    </row>
    <row r="56" spans="2:35" ht="12" customHeight="1">
      <c r="B56" s="325"/>
      <c r="C56" s="325"/>
      <c r="D56" s="325"/>
      <c r="E56" s="325"/>
      <c r="F56" s="325"/>
      <c r="G56" s="325"/>
      <c r="H56" s="325"/>
      <c r="I56" s="325"/>
      <c r="J56" s="325"/>
      <c r="K56" s="325"/>
      <c r="L56" s="325"/>
      <c r="M56" s="325"/>
      <c r="N56" s="325"/>
      <c r="O56" s="325"/>
      <c r="P56" s="325"/>
      <c r="Q56" s="325"/>
      <c r="R56" s="325"/>
      <c r="S56" s="325"/>
      <c r="U56" s="325"/>
      <c r="V56" s="325"/>
      <c r="W56" s="325"/>
      <c r="X56" s="325"/>
      <c r="Y56" s="325"/>
      <c r="Z56" s="325"/>
      <c r="AA56" s="325"/>
      <c r="AB56" s="325"/>
      <c r="AC56" s="325"/>
      <c r="AD56" s="325"/>
      <c r="AE56" s="325"/>
      <c r="AF56" s="325"/>
      <c r="AG56" s="325"/>
      <c r="AH56" s="325"/>
      <c r="AI56" s="325"/>
    </row>
    <row r="57" spans="2:35" ht="12" customHeight="1">
      <c r="B57" s="325"/>
      <c r="C57" s="325"/>
      <c r="D57" s="325"/>
      <c r="E57" s="325"/>
      <c r="F57" s="325"/>
      <c r="G57" s="325"/>
      <c r="H57" s="325"/>
      <c r="I57" s="325"/>
      <c r="J57" s="325"/>
      <c r="K57" s="325"/>
      <c r="L57" s="325"/>
      <c r="M57" s="325"/>
      <c r="N57" s="325"/>
      <c r="O57" s="325"/>
      <c r="P57" s="325"/>
      <c r="Q57" s="325"/>
      <c r="R57" s="325"/>
      <c r="S57" s="325"/>
      <c r="U57" s="325"/>
      <c r="V57" s="325"/>
      <c r="W57" s="325"/>
      <c r="X57" s="325"/>
      <c r="Y57" s="325"/>
      <c r="Z57" s="325"/>
      <c r="AA57" s="325"/>
      <c r="AB57" s="325"/>
      <c r="AC57" s="325"/>
      <c r="AD57" s="325"/>
      <c r="AE57" s="325"/>
      <c r="AF57" s="325"/>
      <c r="AG57" s="325"/>
      <c r="AH57" s="325"/>
      <c r="AI57" s="325"/>
    </row>
    <row r="58" spans="2:35" ht="12" customHeight="1"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</row>
    <row r="59" spans="2:35" ht="12" customHeight="1">
      <c r="B59" s="325"/>
      <c r="C59" s="325"/>
      <c r="D59" s="325"/>
      <c r="E59" s="325"/>
      <c r="F59" s="325"/>
      <c r="G59" s="325"/>
      <c r="H59" s="325"/>
      <c r="I59" s="325"/>
      <c r="J59" s="325"/>
      <c r="K59" s="325"/>
      <c r="L59" s="325"/>
      <c r="M59" s="325"/>
      <c r="N59" s="325"/>
      <c r="O59" s="325"/>
      <c r="P59" s="325"/>
      <c r="Q59" s="325"/>
      <c r="R59" s="325"/>
      <c r="S59" s="325"/>
      <c r="U59" s="325"/>
      <c r="V59" s="325"/>
      <c r="W59" s="325"/>
      <c r="X59" s="325"/>
      <c r="Y59" s="325"/>
      <c r="Z59" s="325"/>
      <c r="AA59" s="325"/>
      <c r="AB59" s="325"/>
      <c r="AC59" s="325"/>
      <c r="AD59" s="325"/>
      <c r="AE59" s="325"/>
      <c r="AF59" s="325"/>
      <c r="AG59" s="325"/>
      <c r="AH59" s="325"/>
      <c r="AI59" s="325"/>
    </row>
    <row r="60" spans="2:35" ht="12" customHeight="1">
      <c r="B60" s="325"/>
      <c r="C60" s="325"/>
      <c r="D60" s="325"/>
      <c r="E60" s="325"/>
      <c r="F60" s="325"/>
      <c r="G60" s="325"/>
      <c r="H60" s="325"/>
      <c r="I60" s="325"/>
      <c r="J60" s="325"/>
      <c r="K60" s="325"/>
      <c r="L60" s="325"/>
      <c r="M60" s="325"/>
      <c r="N60" s="325"/>
      <c r="O60" s="325"/>
      <c r="P60" s="325"/>
      <c r="Q60" s="325"/>
      <c r="R60" s="325"/>
      <c r="S60" s="325"/>
      <c r="U60" s="325"/>
      <c r="V60" s="325"/>
      <c r="W60" s="325"/>
      <c r="X60" s="325"/>
      <c r="Y60" s="325"/>
      <c r="Z60" s="325"/>
      <c r="AA60" s="325"/>
      <c r="AB60" s="325"/>
      <c r="AC60" s="325"/>
      <c r="AD60" s="325"/>
      <c r="AE60" s="325"/>
      <c r="AF60" s="325"/>
      <c r="AG60" s="325"/>
      <c r="AH60" s="325"/>
      <c r="AI60" s="325"/>
    </row>
    <row r="61" spans="2:35" ht="12" customHeight="1">
      <c r="B61" s="325"/>
      <c r="C61" s="325"/>
      <c r="D61" s="325"/>
      <c r="E61" s="325"/>
      <c r="F61" s="325"/>
      <c r="G61" s="325"/>
      <c r="H61" s="325"/>
      <c r="I61" s="325"/>
      <c r="J61" s="325"/>
      <c r="K61" s="325"/>
      <c r="L61" s="325"/>
      <c r="M61" s="325"/>
      <c r="N61" s="325"/>
      <c r="O61" s="325"/>
      <c r="P61" s="325"/>
      <c r="Q61" s="325"/>
      <c r="R61" s="325"/>
      <c r="S61" s="325"/>
      <c r="U61" s="325"/>
      <c r="V61" s="325"/>
      <c r="W61" s="325"/>
      <c r="X61" s="325"/>
      <c r="Y61" s="325"/>
      <c r="Z61" s="325"/>
      <c r="AA61" s="325"/>
      <c r="AB61" s="325"/>
      <c r="AC61" s="325"/>
      <c r="AD61" s="325"/>
      <c r="AE61" s="325"/>
      <c r="AF61" s="325"/>
      <c r="AG61" s="325"/>
      <c r="AH61" s="325"/>
      <c r="AI61" s="325"/>
    </row>
    <row r="62" spans="2:35" ht="12" customHeight="1">
      <c r="B62" s="325"/>
      <c r="C62" s="325"/>
      <c r="D62" s="325"/>
      <c r="E62" s="325"/>
      <c r="F62" s="325"/>
      <c r="G62" s="325"/>
      <c r="H62" s="325"/>
      <c r="I62" s="325"/>
      <c r="J62" s="325"/>
      <c r="K62" s="325"/>
      <c r="L62" s="325"/>
      <c r="M62" s="325"/>
      <c r="N62" s="325"/>
      <c r="O62" s="325"/>
      <c r="P62" s="325"/>
      <c r="Q62" s="325"/>
      <c r="R62" s="325"/>
      <c r="S62" s="325"/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40A6F4-13B2-40D4-A7A5-08A32C7DF056}">
  <sheetPr>
    <tabColor theme="3"/>
  </sheetPr>
  <dimension ref="B5:AK62"/>
  <sheetViews>
    <sheetView showGridLines="0" zoomScaleNormal="100" workbookViewId="0"/>
  </sheetViews>
  <sheetFormatPr defaultColWidth="7.83203125" defaultRowHeight="12" customHeight="1"/>
  <cols>
    <col min="1" max="1" width="3.83203125" style="320" customWidth="1"/>
    <col min="2" max="2" width="14.33203125" style="320" bestFit="1" customWidth="1"/>
    <col min="3" max="18" width="7.83203125" style="320"/>
    <col min="19" max="19" width="13.6640625" style="320" bestFit="1" customWidth="1"/>
    <col min="20" max="20" width="7.83203125" style="320"/>
    <col min="21" max="21" width="12.83203125" style="320" bestFit="1" customWidth="1"/>
    <col min="22" max="22" width="7.83203125" style="320" customWidth="1"/>
    <col min="23" max="24" width="9.1640625" style="320" bestFit="1" customWidth="1"/>
    <col min="25" max="26" width="7.83203125" style="320" customWidth="1"/>
    <col min="27" max="36" width="9.1640625" style="320" bestFit="1" customWidth="1"/>
    <col min="37" max="16384" width="7.83203125" style="320"/>
  </cols>
  <sheetData>
    <row r="5" spans="2:37" ht="12" customHeight="1">
      <c r="B5" s="318"/>
      <c r="C5" s="319" t="s">
        <v>478</v>
      </c>
      <c r="D5" s="318"/>
      <c r="E5" s="318"/>
      <c r="F5" s="318"/>
      <c r="G5" s="318"/>
      <c r="H5" s="318"/>
      <c r="I5" s="318"/>
      <c r="J5" s="318"/>
      <c r="K5" s="318"/>
      <c r="L5" s="318"/>
      <c r="M5" s="318"/>
      <c r="N5" s="318"/>
      <c r="O5" s="318"/>
      <c r="P5" s="318"/>
      <c r="U5" s="318"/>
      <c r="V5" s="319" t="s">
        <v>479</v>
      </c>
      <c r="W5" s="318"/>
      <c r="X5" s="318"/>
      <c r="Y5" s="318"/>
      <c r="Z5" s="318"/>
      <c r="AA5" s="318"/>
      <c r="AB5" s="318"/>
      <c r="AC5" s="318"/>
      <c r="AD5" s="318"/>
      <c r="AE5" s="318"/>
      <c r="AF5" s="318"/>
      <c r="AG5" s="318"/>
      <c r="AH5" s="318"/>
      <c r="AI5" s="318"/>
    </row>
    <row r="6" spans="2:37" ht="12" customHeight="1">
      <c r="B6" s="321"/>
      <c r="C6" s="322">
        <v>2006</v>
      </c>
      <c r="D6" s="322">
        <v>2007</v>
      </c>
      <c r="E6" s="322">
        <v>2008</v>
      </c>
      <c r="F6" s="322">
        <v>2009</v>
      </c>
      <c r="G6" s="322">
        <v>2010</v>
      </c>
      <c r="H6" s="322">
        <v>2011</v>
      </c>
      <c r="I6" s="322">
        <v>2012</v>
      </c>
      <c r="J6" s="322">
        <v>2013</v>
      </c>
      <c r="K6" s="322">
        <v>2014</v>
      </c>
      <c r="L6" s="322">
        <v>2015</v>
      </c>
      <c r="M6" s="322">
        <v>2016</v>
      </c>
      <c r="N6" s="322">
        <v>2017</v>
      </c>
      <c r="O6" s="322">
        <v>2018</v>
      </c>
      <c r="P6" s="322">
        <v>2019</v>
      </c>
      <c r="Q6" s="322">
        <v>2020</v>
      </c>
      <c r="R6" s="323">
        <v>2021</v>
      </c>
      <c r="U6" s="321"/>
      <c r="V6" s="322">
        <v>2006</v>
      </c>
      <c r="W6" s="322">
        <v>2007</v>
      </c>
      <c r="X6" s="322">
        <v>2008</v>
      </c>
      <c r="Y6" s="322">
        <v>2009</v>
      </c>
      <c r="Z6" s="322">
        <v>2010</v>
      </c>
      <c r="AA6" s="322">
        <v>2011</v>
      </c>
      <c r="AB6" s="322">
        <v>2012</v>
      </c>
      <c r="AC6" s="322">
        <v>2013</v>
      </c>
      <c r="AD6" s="322">
        <v>2014</v>
      </c>
      <c r="AE6" s="322">
        <v>2015</v>
      </c>
      <c r="AF6" s="322">
        <v>2016</v>
      </c>
      <c r="AG6" s="322">
        <v>2017</v>
      </c>
      <c r="AH6" s="322">
        <v>2018</v>
      </c>
      <c r="AI6" s="322">
        <v>2019</v>
      </c>
      <c r="AJ6" s="322">
        <v>2020</v>
      </c>
      <c r="AK6" s="323">
        <v>2021</v>
      </c>
    </row>
    <row r="7" spans="2:37" ht="12" customHeight="1">
      <c r="B7" s="322" t="s">
        <v>68</v>
      </c>
      <c r="C7" s="29">
        <v>0.642890293</v>
      </c>
      <c r="D7" s="30">
        <v>1.2162302209999998</v>
      </c>
      <c r="E7" s="30">
        <v>0.8697766269999998</v>
      </c>
      <c r="F7" s="30">
        <v>0.92453218984999996</v>
      </c>
      <c r="G7" s="30">
        <v>0.90815181300000025</v>
      </c>
      <c r="H7" s="30">
        <v>1.432461297216</v>
      </c>
      <c r="I7" s="30">
        <v>1.8287396859830005</v>
      </c>
      <c r="J7" s="30">
        <v>2.7509805629209998</v>
      </c>
      <c r="K7" s="30">
        <v>5.8694191763390027</v>
      </c>
      <c r="L7" s="30">
        <v>8.1852169993110007</v>
      </c>
      <c r="M7" s="30">
        <v>7.3863349000060028</v>
      </c>
      <c r="N7" s="30">
        <v>8.0071882993940022</v>
      </c>
      <c r="O7" s="30">
        <v>14.037368341035997</v>
      </c>
      <c r="P7" s="30">
        <v>17.672300850671014</v>
      </c>
      <c r="Q7" s="30">
        <v>20.441118456993998</v>
      </c>
      <c r="R7" s="31">
        <v>39.154236266086016</v>
      </c>
      <c r="S7" s="344"/>
      <c r="U7" s="322" t="s">
        <v>70</v>
      </c>
      <c r="V7" s="96">
        <v>10</v>
      </c>
      <c r="W7" s="97">
        <v>30</v>
      </c>
      <c r="X7" s="97">
        <v>29</v>
      </c>
      <c r="Y7" s="97">
        <v>36</v>
      </c>
      <c r="Z7" s="97">
        <v>54</v>
      </c>
      <c r="AA7" s="97">
        <v>96</v>
      </c>
      <c r="AB7" s="97">
        <v>174</v>
      </c>
      <c r="AC7" s="97">
        <v>250</v>
      </c>
      <c r="AD7" s="97">
        <v>306</v>
      </c>
      <c r="AE7" s="97">
        <v>337</v>
      </c>
      <c r="AF7" s="97">
        <v>311</v>
      </c>
      <c r="AG7" s="97">
        <v>368</v>
      </c>
      <c r="AH7" s="97">
        <v>478</v>
      </c>
      <c r="AI7" s="97">
        <v>447</v>
      </c>
      <c r="AJ7" s="97">
        <v>462</v>
      </c>
      <c r="AK7" s="98">
        <v>425</v>
      </c>
    </row>
    <row r="8" spans="2:37" ht="12" customHeight="1">
      <c r="B8" s="322" t="s">
        <v>69</v>
      </c>
      <c r="C8" s="57">
        <v>99</v>
      </c>
      <c r="D8" s="58">
        <v>144</v>
      </c>
      <c r="E8" s="58">
        <v>155</v>
      </c>
      <c r="F8" s="58">
        <v>163</v>
      </c>
      <c r="G8" s="58">
        <v>202</v>
      </c>
      <c r="H8" s="58">
        <v>280</v>
      </c>
      <c r="I8" s="58">
        <v>357</v>
      </c>
      <c r="J8" s="58">
        <v>503</v>
      </c>
      <c r="K8" s="58">
        <v>645</v>
      </c>
      <c r="L8" s="58">
        <v>691</v>
      </c>
      <c r="M8" s="58">
        <v>660</v>
      </c>
      <c r="N8" s="58">
        <v>808</v>
      </c>
      <c r="O8" s="58">
        <v>1065</v>
      </c>
      <c r="P8" s="58">
        <v>1076</v>
      </c>
      <c r="Q8" s="58">
        <v>1078</v>
      </c>
      <c r="R8" s="59">
        <v>1280</v>
      </c>
      <c r="S8" s="344"/>
      <c r="U8" s="322" t="s">
        <v>73</v>
      </c>
      <c r="V8" s="99">
        <v>47</v>
      </c>
      <c r="W8" s="12">
        <v>62</v>
      </c>
      <c r="X8" s="12">
        <v>71</v>
      </c>
      <c r="Y8" s="12">
        <v>77</v>
      </c>
      <c r="Z8" s="12">
        <v>78</v>
      </c>
      <c r="AA8" s="12">
        <v>120</v>
      </c>
      <c r="AB8" s="12">
        <v>111</v>
      </c>
      <c r="AC8" s="12">
        <v>152</v>
      </c>
      <c r="AD8" s="12">
        <v>214</v>
      </c>
      <c r="AE8" s="12">
        <v>229</v>
      </c>
      <c r="AF8" s="12">
        <v>218</v>
      </c>
      <c r="AG8" s="12">
        <v>279</v>
      </c>
      <c r="AH8" s="12">
        <v>398</v>
      </c>
      <c r="AI8" s="12">
        <v>392</v>
      </c>
      <c r="AJ8" s="12">
        <v>349</v>
      </c>
      <c r="AK8" s="100">
        <v>493</v>
      </c>
    </row>
    <row r="9" spans="2:37" ht="12" customHeight="1">
      <c r="B9" s="324" t="s">
        <v>76</v>
      </c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U9" s="322" t="s">
        <v>75</v>
      </c>
      <c r="V9" s="101">
        <v>42</v>
      </c>
      <c r="W9" s="102">
        <v>52</v>
      </c>
      <c r="X9" s="102">
        <v>55</v>
      </c>
      <c r="Y9" s="102">
        <v>50</v>
      </c>
      <c r="Z9" s="102">
        <v>70</v>
      </c>
      <c r="AA9" s="102">
        <v>64</v>
      </c>
      <c r="AB9" s="102">
        <v>72</v>
      </c>
      <c r="AC9" s="102">
        <v>101</v>
      </c>
      <c r="AD9" s="102">
        <v>125</v>
      </c>
      <c r="AE9" s="102">
        <v>125</v>
      </c>
      <c r="AF9" s="102">
        <v>131</v>
      </c>
      <c r="AG9" s="102">
        <v>161</v>
      </c>
      <c r="AH9" s="102">
        <v>189</v>
      </c>
      <c r="AI9" s="102">
        <v>237</v>
      </c>
      <c r="AJ9" s="102">
        <v>267</v>
      </c>
      <c r="AK9" s="103">
        <v>362</v>
      </c>
    </row>
    <row r="10" spans="2:37" ht="12" customHeight="1">
      <c r="B10" s="325"/>
      <c r="C10" s="325"/>
      <c r="D10" s="325"/>
      <c r="E10" s="325"/>
      <c r="F10" s="325"/>
      <c r="G10" s="325"/>
      <c r="H10" s="325"/>
      <c r="I10" s="325"/>
      <c r="J10" s="325"/>
      <c r="K10" s="325"/>
      <c r="L10" s="325"/>
      <c r="M10" s="325"/>
      <c r="N10" s="325"/>
      <c r="O10" s="325"/>
      <c r="P10" s="325"/>
      <c r="U10" s="324" t="s">
        <v>76</v>
      </c>
    </row>
    <row r="11" spans="2:37" ht="12" customHeight="1">
      <c r="B11" s="325"/>
      <c r="C11" s="325"/>
      <c r="D11" s="325"/>
      <c r="E11" s="325"/>
      <c r="F11" s="325"/>
      <c r="G11" s="325"/>
      <c r="H11" s="325"/>
      <c r="I11" s="325"/>
      <c r="J11" s="325"/>
      <c r="K11" s="325"/>
      <c r="L11" s="325"/>
      <c r="M11" s="325"/>
      <c r="N11" s="325"/>
      <c r="O11" s="325"/>
      <c r="P11" s="325"/>
    </row>
    <row r="12" spans="2:37" ht="12" customHeight="1">
      <c r="B12" s="325"/>
      <c r="C12" s="325"/>
      <c r="D12" s="325"/>
      <c r="E12" s="325"/>
      <c r="F12" s="325"/>
      <c r="G12" s="325"/>
      <c r="H12" s="325"/>
      <c r="I12" s="325"/>
      <c r="J12" s="325"/>
      <c r="K12" s="325"/>
      <c r="L12" s="325"/>
      <c r="M12" s="325"/>
      <c r="N12" s="325"/>
      <c r="O12" s="325"/>
      <c r="P12" s="325"/>
    </row>
    <row r="13" spans="2:37" ht="12" customHeight="1">
      <c r="B13" s="325"/>
      <c r="C13" s="325"/>
      <c r="D13" s="325"/>
      <c r="E13" s="325"/>
      <c r="F13" s="325"/>
      <c r="G13" s="325"/>
      <c r="H13" s="325"/>
      <c r="I13" s="325"/>
      <c r="J13" s="325"/>
      <c r="K13" s="325"/>
      <c r="L13" s="325"/>
      <c r="M13" s="325"/>
      <c r="N13" s="325"/>
      <c r="O13" s="325"/>
      <c r="P13" s="325"/>
    </row>
    <row r="14" spans="2:37" ht="12" customHeight="1">
      <c r="B14" s="325"/>
      <c r="C14" s="325"/>
      <c r="D14" s="325"/>
      <c r="E14" s="325"/>
      <c r="F14" s="325"/>
      <c r="G14" s="325"/>
      <c r="H14" s="325"/>
      <c r="I14" s="325"/>
      <c r="J14" s="325"/>
      <c r="K14" s="325"/>
      <c r="L14" s="325"/>
      <c r="M14" s="325"/>
      <c r="N14" s="325"/>
      <c r="O14" s="325"/>
      <c r="P14" s="325"/>
    </row>
    <row r="15" spans="2:37" ht="12" customHeight="1">
      <c r="B15" s="325"/>
      <c r="C15" s="325"/>
      <c r="D15" s="325"/>
      <c r="E15" s="325"/>
      <c r="F15" s="325"/>
      <c r="G15" s="325"/>
      <c r="H15" s="325"/>
      <c r="I15" s="325"/>
      <c r="J15" s="325"/>
      <c r="K15" s="325"/>
      <c r="L15" s="325"/>
      <c r="M15" s="325"/>
      <c r="N15" s="325"/>
      <c r="O15" s="325"/>
      <c r="P15" s="325"/>
    </row>
    <row r="16" spans="2:37" ht="12" customHeight="1">
      <c r="B16" s="325"/>
      <c r="C16" s="325"/>
      <c r="D16" s="325"/>
      <c r="E16" s="325"/>
      <c r="F16" s="325"/>
      <c r="G16" s="325"/>
      <c r="H16" s="325"/>
      <c r="I16" s="325"/>
      <c r="J16" s="325"/>
      <c r="K16" s="325"/>
      <c r="L16" s="325"/>
      <c r="M16" s="325"/>
      <c r="N16" s="325"/>
      <c r="O16" s="325"/>
      <c r="P16" s="325"/>
    </row>
    <row r="17" spans="2:16" ht="12" customHeight="1">
      <c r="B17" s="325"/>
      <c r="C17" s="325"/>
      <c r="D17" s="325"/>
      <c r="E17" s="325"/>
      <c r="F17" s="325"/>
      <c r="G17" s="325"/>
      <c r="H17" s="325"/>
      <c r="I17" s="325"/>
      <c r="J17" s="325"/>
      <c r="K17" s="325"/>
      <c r="L17" s="325"/>
      <c r="M17" s="325"/>
      <c r="N17" s="325"/>
      <c r="O17" s="325"/>
      <c r="P17" s="325"/>
    </row>
    <row r="18" spans="2:16" ht="12" customHeight="1">
      <c r="B18" s="325"/>
      <c r="C18" s="325"/>
      <c r="D18" s="325"/>
      <c r="E18" s="325"/>
      <c r="F18" s="325"/>
      <c r="G18" s="325"/>
      <c r="H18" s="325"/>
      <c r="I18" s="325"/>
      <c r="J18" s="325"/>
      <c r="K18" s="325"/>
      <c r="L18" s="325"/>
      <c r="M18" s="325"/>
      <c r="N18" s="325"/>
      <c r="O18" s="325"/>
      <c r="P18" s="325"/>
    </row>
    <row r="19" spans="2:16" ht="12" customHeight="1">
      <c r="B19" s="325"/>
      <c r="C19" s="325"/>
      <c r="D19" s="325"/>
      <c r="E19" s="325"/>
      <c r="F19" s="325"/>
      <c r="G19" s="325"/>
      <c r="H19" s="325"/>
      <c r="I19" s="325"/>
      <c r="J19" s="325"/>
      <c r="K19" s="325"/>
      <c r="L19" s="325"/>
      <c r="M19" s="325"/>
      <c r="N19" s="325"/>
      <c r="O19" s="325"/>
      <c r="P19" s="325"/>
    </row>
    <row r="20" spans="2:16" ht="12" customHeight="1">
      <c r="B20" s="325"/>
      <c r="C20" s="325"/>
      <c r="D20" s="325"/>
      <c r="E20" s="325"/>
      <c r="F20" s="325"/>
      <c r="G20" s="325"/>
      <c r="H20" s="325"/>
      <c r="I20" s="325"/>
      <c r="J20" s="325"/>
      <c r="K20" s="325"/>
      <c r="L20" s="325"/>
      <c r="M20" s="325"/>
      <c r="N20" s="325"/>
      <c r="O20" s="325"/>
      <c r="P20" s="325"/>
    </row>
    <row r="21" spans="2:16" ht="12" customHeight="1">
      <c r="B21" s="325"/>
      <c r="C21" s="325"/>
      <c r="D21" s="325"/>
      <c r="E21" s="325"/>
      <c r="F21" s="325"/>
      <c r="G21" s="325"/>
      <c r="H21" s="325"/>
      <c r="I21" s="325"/>
      <c r="J21" s="325"/>
      <c r="K21" s="325"/>
      <c r="L21" s="325"/>
      <c r="M21" s="325"/>
      <c r="N21" s="325"/>
      <c r="O21" s="325"/>
      <c r="P21" s="325"/>
    </row>
    <row r="22" spans="2:16" ht="12" customHeight="1"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</row>
    <row r="23" spans="2:16" ht="12" customHeight="1">
      <c r="B23" s="325"/>
      <c r="C23" s="325"/>
      <c r="D23" s="325"/>
      <c r="E23" s="325"/>
      <c r="F23" s="325"/>
      <c r="G23" s="325"/>
      <c r="H23" s="325"/>
      <c r="I23" s="325"/>
      <c r="J23" s="325"/>
      <c r="K23" s="325"/>
      <c r="L23" s="325"/>
      <c r="M23" s="325"/>
      <c r="N23" s="325"/>
      <c r="O23" s="325"/>
      <c r="P23" s="325"/>
    </row>
    <row r="24" spans="2:16" ht="12" customHeight="1">
      <c r="B24" s="325"/>
      <c r="C24" s="325"/>
      <c r="D24" s="325"/>
      <c r="E24" s="325"/>
      <c r="F24" s="325"/>
      <c r="G24" s="325"/>
      <c r="H24" s="325"/>
      <c r="I24" s="325"/>
      <c r="J24" s="325"/>
      <c r="K24" s="325"/>
      <c r="L24" s="325"/>
      <c r="M24" s="325"/>
      <c r="N24" s="325"/>
      <c r="O24" s="325"/>
      <c r="P24" s="325"/>
    </row>
    <row r="25" spans="2:16" ht="12" customHeight="1">
      <c r="B25" s="325"/>
      <c r="C25" s="325"/>
      <c r="D25" s="325"/>
      <c r="E25" s="325"/>
      <c r="F25" s="325"/>
      <c r="G25" s="325"/>
      <c r="H25" s="325"/>
      <c r="I25" s="325"/>
      <c r="J25" s="325"/>
      <c r="K25" s="325"/>
      <c r="L25" s="325"/>
      <c r="M25" s="325"/>
      <c r="N25" s="325"/>
      <c r="O25" s="325"/>
      <c r="P25" s="325"/>
    </row>
    <row r="26" spans="2:16" ht="12" customHeight="1">
      <c r="B26" s="325"/>
      <c r="C26" s="325"/>
      <c r="D26" s="325"/>
      <c r="E26" s="325"/>
      <c r="F26" s="325"/>
      <c r="G26" s="325"/>
      <c r="H26" s="325"/>
      <c r="I26" s="325"/>
      <c r="J26" s="325"/>
      <c r="K26" s="325"/>
      <c r="L26" s="325"/>
      <c r="M26" s="325"/>
      <c r="N26" s="325"/>
      <c r="O26" s="325"/>
      <c r="P26" s="325"/>
    </row>
    <row r="27" spans="2:16" ht="12" customHeight="1">
      <c r="B27" s="325"/>
      <c r="C27" s="325"/>
      <c r="D27" s="325"/>
      <c r="E27" s="325"/>
      <c r="F27" s="325"/>
      <c r="G27" s="325"/>
      <c r="H27" s="325"/>
      <c r="I27" s="325"/>
      <c r="J27" s="325"/>
      <c r="K27" s="325"/>
      <c r="L27" s="325"/>
      <c r="M27" s="325"/>
      <c r="N27" s="325"/>
      <c r="O27" s="325"/>
      <c r="P27" s="325"/>
    </row>
    <row r="28" spans="2:16" ht="12" customHeight="1">
      <c r="B28" s="325"/>
      <c r="C28" s="325"/>
      <c r="D28" s="325"/>
      <c r="E28" s="325"/>
      <c r="F28" s="325"/>
      <c r="G28" s="325"/>
      <c r="H28" s="325"/>
      <c r="I28" s="325"/>
      <c r="J28" s="325"/>
      <c r="K28" s="325"/>
      <c r="L28" s="325"/>
      <c r="M28" s="325"/>
      <c r="N28" s="325"/>
      <c r="O28" s="325"/>
      <c r="P28" s="325"/>
    </row>
    <row r="29" spans="2:16" ht="12" customHeight="1">
      <c r="B29" s="325"/>
      <c r="C29" s="325"/>
      <c r="D29" s="325"/>
      <c r="E29" s="325"/>
      <c r="F29" s="325"/>
      <c r="G29" s="325"/>
      <c r="H29" s="325"/>
      <c r="I29" s="325"/>
      <c r="J29" s="325"/>
      <c r="K29" s="325"/>
      <c r="L29" s="325"/>
      <c r="M29" s="325"/>
      <c r="N29" s="325"/>
      <c r="O29" s="325"/>
      <c r="P29" s="325"/>
    </row>
    <row r="30" spans="2:16" ht="12" customHeight="1">
      <c r="B30" s="325"/>
      <c r="C30" s="325"/>
      <c r="D30" s="325"/>
      <c r="E30" s="325"/>
      <c r="F30" s="325"/>
      <c r="G30" s="325"/>
      <c r="H30" s="325"/>
      <c r="I30" s="325"/>
      <c r="J30" s="325"/>
      <c r="K30" s="325"/>
      <c r="L30" s="325"/>
      <c r="M30" s="325"/>
      <c r="N30" s="325"/>
      <c r="O30" s="325"/>
      <c r="P30" s="325"/>
    </row>
    <row r="31" spans="2:16" ht="12" customHeight="1">
      <c r="B31" s="325"/>
      <c r="C31" s="325"/>
      <c r="D31" s="325"/>
      <c r="E31" s="325"/>
      <c r="F31" s="325"/>
      <c r="G31" s="325"/>
      <c r="H31" s="325"/>
      <c r="I31" s="325"/>
      <c r="J31" s="325"/>
      <c r="K31" s="325"/>
      <c r="L31" s="325"/>
      <c r="M31" s="325"/>
      <c r="N31" s="325"/>
      <c r="O31" s="325"/>
      <c r="P31" s="325"/>
    </row>
    <row r="32" spans="2:16" ht="12" customHeight="1">
      <c r="B32" s="325"/>
      <c r="C32" s="325"/>
      <c r="D32" s="325"/>
      <c r="E32" s="325"/>
      <c r="F32" s="325"/>
      <c r="G32" s="325"/>
      <c r="H32" s="325"/>
      <c r="I32" s="325"/>
      <c r="J32" s="325"/>
      <c r="K32" s="325"/>
      <c r="L32" s="325"/>
      <c r="M32" s="325"/>
      <c r="N32" s="325"/>
      <c r="O32" s="325"/>
      <c r="P32" s="325"/>
    </row>
    <row r="33" spans="2:37" ht="12" customHeight="1">
      <c r="B33" s="325"/>
      <c r="C33" s="325"/>
      <c r="D33" s="325"/>
      <c r="E33" s="325"/>
      <c r="F33" s="325"/>
      <c r="G33" s="325"/>
      <c r="H33" s="325"/>
      <c r="I33" s="325"/>
      <c r="J33" s="325"/>
      <c r="K33" s="325"/>
      <c r="L33" s="325"/>
      <c r="M33" s="325"/>
      <c r="N33" s="325"/>
      <c r="O33" s="325"/>
      <c r="P33" s="325"/>
    </row>
    <row r="35" spans="2:37" ht="12" customHeight="1">
      <c r="B35" s="318"/>
      <c r="C35" s="319" t="s">
        <v>480</v>
      </c>
      <c r="D35" s="318"/>
      <c r="E35" s="318"/>
      <c r="F35" s="318"/>
      <c r="G35" s="318"/>
      <c r="H35" s="318"/>
      <c r="I35" s="318"/>
      <c r="J35" s="318"/>
      <c r="K35" s="318"/>
      <c r="L35" s="318"/>
      <c r="M35" s="318"/>
      <c r="N35" s="318"/>
      <c r="O35" s="318"/>
      <c r="P35" s="318"/>
      <c r="Q35" s="325"/>
      <c r="R35" s="325"/>
      <c r="S35" s="325"/>
      <c r="U35" s="318"/>
      <c r="V35" s="319" t="s">
        <v>481</v>
      </c>
      <c r="W35" s="318"/>
      <c r="X35" s="318"/>
      <c r="Y35" s="318"/>
      <c r="Z35" s="318"/>
      <c r="AA35" s="318"/>
      <c r="AB35" s="318"/>
      <c r="AC35" s="318"/>
      <c r="AD35" s="318"/>
      <c r="AE35" s="318"/>
      <c r="AF35" s="318"/>
      <c r="AG35" s="318"/>
      <c r="AH35" s="318"/>
      <c r="AI35" s="318"/>
    </row>
    <row r="36" spans="2:37" ht="12" customHeight="1">
      <c r="B36" s="321"/>
      <c r="C36" s="322">
        <v>2006</v>
      </c>
      <c r="D36" s="322">
        <v>2007</v>
      </c>
      <c r="E36" s="322">
        <v>2008</v>
      </c>
      <c r="F36" s="322">
        <v>2009</v>
      </c>
      <c r="G36" s="322">
        <v>2010</v>
      </c>
      <c r="H36" s="322">
        <v>2011</v>
      </c>
      <c r="I36" s="322">
        <v>2012</v>
      </c>
      <c r="J36" s="322">
        <v>2013</v>
      </c>
      <c r="K36" s="322">
        <v>2014</v>
      </c>
      <c r="L36" s="322">
        <v>2015</v>
      </c>
      <c r="M36" s="322">
        <v>2016</v>
      </c>
      <c r="N36" s="322">
        <v>2017</v>
      </c>
      <c r="O36" s="322">
        <v>2018</v>
      </c>
      <c r="P36" s="322">
        <v>2019</v>
      </c>
      <c r="Q36" s="322">
        <v>2020</v>
      </c>
      <c r="R36" s="323">
        <v>2021</v>
      </c>
      <c r="S36" s="325"/>
      <c r="U36" s="321"/>
      <c r="V36" s="322">
        <v>2006</v>
      </c>
      <c r="W36" s="322">
        <v>2007</v>
      </c>
      <c r="X36" s="322">
        <v>2008</v>
      </c>
      <c r="Y36" s="322">
        <v>2009</v>
      </c>
      <c r="Z36" s="322">
        <v>2010</v>
      </c>
      <c r="AA36" s="322">
        <v>2011</v>
      </c>
      <c r="AB36" s="322">
        <v>2012</v>
      </c>
      <c r="AC36" s="322">
        <v>2013</v>
      </c>
      <c r="AD36" s="322">
        <v>2014</v>
      </c>
      <c r="AE36" s="322">
        <v>2015</v>
      </c>
      <c r="AF36" s="322">
        <v>2016</v>
      </c>
      <c r="AG36" s="322">
        <v>2017</v>
      </c>
      <c r="AH36" s="322">
        <v>2018</v>
      </c>
      <c r="AI36" s="322">
        <v>2019</v>
      </c>
      <c r="AJ36" s="322">
        <v>2020</v>
      </c>
      <c r="AK36" s="323">
        <v>2021</v>
      </c>
    </row>
    <row r="37" spans="2:37" ht="12" customHeight="1">
      <c r="B37" s="322" t="s">
        <v>328</v>
      </c>
      <c r="C37" s="29">
        <v>5</v>
      </c>
      <c r="D37" s="30">
        <v>4.2</v>
      </c>
      <c r="E37" s="30">
        <v>2.2207499999999998</v>
      </c>
      <c r="F37" s="30">
        <v>3</v>
      </c>
      <c r="G37" s="30">
        <v>2.2149999999999999</v>
      </c>
      <c r="H37" s="30">
        <v>2</v>
      </c>
      <c r="I37" s="30">
        <v>1.7880894999999999</v>
      </c>
      <c r="J37" s="30">
        <v>1.5</v>
      </c>
      <c r="K37" s="30">
        <v>2</v>
      </c>
      <c r="L37" s="30">
        <v>2.5</v>
      </c>
      <c r="M37" s="30">
        <v>2.9999960000000003</v>
      </c>
      <c r="N37" s="30">
        <v>3</v>
      </c>
      <c r="O37" s="30">
        <v>3.5</v>
      </c>
      <c r="P37" s="30">
        <v>3.6654204999999997</v>
      </c>
      <c r="Q37" s="30">
        <v>4.1933210000000001</v>
      </c>
      <c r="R37" s="31">
        <v>7.0000005000000005</v>
      </c>
      <c r="S37" s="325"/>
      <c r="U37" s="322" t="s">
        <v>328</v>
      </c>
      <c r="V37" s="29">
        <v>18.846329999999998</v>
      </c>
      <c r="W37" s="30">
        <v>12.744</v>
      </c>
      <c r="X37" s="30">
        <v>12.028502</v>
      </c>
      <c r="Y37" s="30">
        <v>12.337441</v>
      </c>
      <c r="Z37" s="30">
        <v>8.0314779999999999</v>
      </c>
      <c r="AA37" s="30">
        <v>14.673702500000001</v>
      </c>
      <c r="AB37" s="30">
        <v>11.0085</v>
      </c>
      <c r="AC37" s="30">
        <v>13</v>
      </c>
      <c r="AD37" s="30">
        <v>15</v>
      </c>
      <c r="AE37" s="30">
        <v>16</v>
      </c>
      <c r="AF37" s="30">
        <v>14.610129499999999</v>
      </c>
      <c r="AG37" s="30">
        <v>13.488456500000002</v>
      </c>
      <c r="AH37" s="30">
        <v>17.800006</v>
      </c>
      <c r="AI37" s="30">
        <v>18.8</v>
      </c>
      <c r="AJ37" s="30">
        <v>25.000000499999999</v>
      </c>
      <c r="AK37" s="31">
        <v>50.000002500000001</v>
      </c>
    </row>
    <row r="38" spans="2:37" ht="12" customHeight="1">
      <c r="B38" s="322" t="s">
        <v>329</v>
      </c>
      <c r="C38" s="54">
        <v>7.4754685232558131</v>
      </c>
      <c r="D38" s="55">
        <v>9.0091127481481461</v>
      </c>
      <c r="E38" s="55">
        <v>6.0401154652777782</v>
      </c>
      <c r="F38" s="55">
        <v>6.0034557782467548</v>
      </c>
      <c r="G38" s="55">
        <v>4.989845126373627</v>
      </c>
      <c r="H38" s="55">
        <v>5.7994384502672061</v>
      </c>
      <c r="I38" s="55">
        <v>5.7871509050094945</v>
      </c>
      <c r="J38" s="55">
        <v>6.2664705305717527</v>
      </c>
      <c r="K38" s="55">
        <v>10.556509309962236</v>
      </c>
      <c r="L38" s="55">
        <v>13.710581238376891</v>
      </c>
      <c r="M38" s="55">
        <v>12.351730602016719</v>
      </c>
      <c r="N38" s="55">
        <v>11.214549438927184</v>
      </c>
      <c r="O38" s="55">
        <v>15.274611905371058</v>
      </c>
      <c r="P38" s="55">
        <v>18.641667563998961</v>
      </c>
      <c r="Q38" s="55">
        <v>21.979697265584949</v>
      </c>
      <c r="R38" s="56">
        <v>36.321183920302424</v>
      </c>
      <c r="S38" s="325"/>
      <c r="U38" s="322" t="s">
        <v>329</v>
      </c>
      <c r="V38" s="54">
        <v>39.287143634146361</v>
      </c>
      <c r="W38" s="55">
        <v>57.296004430769223</v>
      </c>
      <c r="X38" s="55">
        <v>24.964545928571422</v>
      </c>
      <c r="Y38" s="55">
        <v>21.027059148648657</v>
      </c>
      <c r="Z38" s="55">
        <v>29.454708836734689</v>
      </c>
      <c r="AA38" s="55">
        <v>40.658928462121203</v>
      </c>
      <c r="AB38" s="55">
        <v>89.00191491170186</v>
      </c>
      <c r="AC38" s="55">
        <v>37.039937772581645</v>
      </c>
      <c r="AD38" s="55">
        <v>131.32553709806569</v>
      </c>
      <c r="AE38" s="55">
        <v>147.12374907507655</v>
      </c>
      <c r="AF38" s="55">
        <v>92.567612850400621</v>
      </c>
      <c r="AG38" s="55">
        <v>84.28315727066321</v>
      </c>
      <c r="AH38" s="55">
        <v>162.0952818593409</v>
      </c>
      <c r="AI38" s="55">
        <v>187.40789335401925</v>
      </c>
      <c r="AJ38" s="55">
        <v>317.78771756877848</v>
      </c>
      <c r="AK38" s="56">
        <v>653.43488966738471</v>
      </c>
    </row>
    <row r="39" spans="2:37" ht="12" customHeight="1">
      <c r="B39" s="324" t="s">
        <v>76</v>
      </c>
      <c r="C39" s="325"/>
      <c r="D39" s="325"/>
      <c r="E39" s="325"/>
      <c r="F39" s="325"/>
      <c r="G39" s="325"/>
      <c r="H39" s="325"/>
      <c r="I39" s="325"/>
      <c r="J39" s="325"/>
      <c r="K39" s="325"/>
      <c r="L39" s="325"/>
      <c r="M39" s="325"/>
      <c r="N39" s="325"/>
      <c r="O39" s="325"/>
      <c r="P39" s="325"/>
      <c r="Q39" s="325"/>
      <c r="R39" s="325"/>
      <c r="S39" s="325"/>
      <c r="U39" s="324" t="s">
        <v>76</v>
      </c>
      <c r="V39" s="325"/>
      <c r="W39" s="325"/>
      <c r="X39" s="325"/>
      <c r="Y39" s="325"/>
      <c r="Z39" s="325"/>
      <c r="AA39" s="325"/>
      <c r="AB39" s="325"/>
      <c r="AC39" s="325"/>
      <c r="AD39" s="325"/>
      <c r="AE39" s="325"/>
      <c r="AF39" s="325"/>
      <c r="AG39" s="325"/>
      <c r="AH39" s="325"/>
      <c r="AI39" s="325"/>
    </row>
    <row r="40" spans="2:37" ht="12" customHeight="1">
      <c r="B40" s="325"/>
      <c r="C40" s="325"/>
      <c r="D40" s="325"/>
      <c r="E40" s="325"/>
      <c r="F40" s="325"/>
      <c r="G40" s="325"/>
      <c r="H40" s="325"/>
      <c r="I40" s="325"/>
      <c r="J40" s="325"/>
      <c r="K40" s="325"/>
      <c r="L40" s="325"/>
      <c r="M40" s="325"/>
      <c r="N40" s="325"/>
      <c r="O40" s="325"/>
      <c r="P40" s="325"/>
      <c r="Q40" s="325"/>
      <c r="R40" s="325"/>
      <c r="S40" s="325"/>
      <c r="U40" s="325"/>
      <c r="V40" s="325"/>
      <c r="W40" s="325"/>
      <c r="X40" s="325"/>
      <c r="Y40" s="325"/>
      <c r="Z40" s="325"/>
      <c r="AA40" s="325"/>
      <c r="AB40" s="325"/>
      <c r="AC40" s="325"/>
      <c r="AD40" s="325"/>
      <c r="AE40" s="325"/>
      <c r="AF40" s="325"/>
      <c r="AG40" s="325"/>
      <c r="AH40" s="325"/>
      <c r="AI40" s="325"/>
    </row>
    <row r="41" spans="2:37" ht="12" customHeight="1">
      <c r="B41" s="325"/>
      <c r="C41" s="325"/>
      <c r="D41" s="325"/>
      <c r="E41" s="325"/>
      <c r="F41" s="325"/>
      <c r="G41" s="325"/>
      <c r="H41" s="325"/>
      <c r="I41" s="325"/>
      <c r="J41" s="325"/>
      <c r="K41" s="325"/>
      <c r="L41" s="325"/>
      <c r="M41" s="325"/>
      <c r="N41" s="325"/>
      <c r="O41" s="325"/>
      <c r="P41" s="325"/>
      <c r="Q41" s="325"/>
      <c r="R41" s="325"/>
      <c r="S41" s="325"/>
      <c r="U41" s="325"/>
      <c r="V41" s="325"/>
      <c r="W41" s="325"/>
      <c r="X41" s="325"/>
      <c r="Y41" s="325"/>
      <c r="Z41" s="325"/>
      <c r="AA41" s="325"/>
      <c r="AB41" s="325"/>
      <c r="AC41" s="325"/>
      <c r="AD41" s="325"/>
      <c r="AE41" s="325"/>
      <c r="AF41" s="325"/>
      <c r="AG41" s="325"/>
      <c r="AH41" s="325"/>
      <c r="AI41" s="325"/>
    </row>
    <row r="42" spans="2:37" ht="12" customHeight="1">
      <c r="B42" s="325"/>
      <c r="C42" s="325"/>
      <c r="D42" s="325"/>
      <c r="E42" s="325"/>
      <c r="F42" s="325"/>
      <c r="G42" s="325"/>
      <c r="H42" s="325"/>
      <c r="I42" s="325"/>
      <c r="J42" s="325"/>
      <c r="K42" s="325"/>
      <c r="L42" s="325"/>
      <c r="M42" s="325"/>
      <c r="N42" s="325"/>
      <c r="O42" s="325"/>
      <c r="P42" s="325"/>
      <c r="Q42" s="325"/>
      <c r="R42" s="325"/>
      <c r="S42" s="325"/>
      <c r="U42" s="325"/>
      <c r="V42" s="325"/>
      <c r="W42" s="325"/>
      <c r="X42" s="325"/>
      <c r="Y42" s="325"/>
      <c r="Z42" s="325"/>
      <c r="AA42" s="325"/>
      <c r="AB42" s="325"/>
      <c r="AC42" s="325"/>
      <c r="AD42" s="325"/>
      <c r="AE42" s="325"/>
      <c r="AF42" s="325"/>
      <c r="AG42" s="325"/>
      <c r="AH42" s="325"/>
      <c r="AI42" s="325"/>
    </row>
    <row r="43" spans="2:37" ht="12" customHeight="1">
      <c r="B43" s="325"/>
      <c r="C43" s="325"/>
      <c r="D43" s="325"/>
      <c r="E43" s="325"/>
      <c r="F43" s="325"/>
      <c r="G43" s="325"/>
      <c r="H43" s="325"/>
      <c r="I43" s="325"/>
      <c r="J43" s="325"/>
      <c r="K43" s="325"/>
      <c r="L43" s="325"/>
      <c r="M43" s="325"/>
      <c r="N43" s="325"/>
      <c r="O43" s="325"/>
      <c r="P43" s="325"/>
      <c r="Q43" s="325"/>
      <c r="R43" s="325"/>
      <c r="S43" s="325"/>
      <c r="U43" s="325"/>
      <c r="V43" s="325"/>
      <c r="W43" s="325"/>
      <c r="X43" s="325"/>
      <c r="Y43" s="325"/>
      <c r="Z43" s="325"/>
      <c r="AA43" s="325"/>
      <c r="AB43" s="325"/>
      <c r="AC43" s="325"/>
      <c r="AD43" s="325"/>
      <c r="AE43" s="325"/>
      <c r="AF43" s="325"/>
      <c r="AG43" s="325"/>
      <c r="AH43" s="325"/>
      <c r="AI43" s="325"/>
    </row>
    <row r="44" spans="2:37" ht="12" customHeight="1">
      <c r="B44" s="325"/>
      <c r="C44" s="325"/>
      <c r="D44" s="325"/>
      <c r="E44" s="325"/>
      <c r="F44" s="325"/>
      <c r="G44" s="325"/>
      <c r="H44" s="325"/>
      <c r="I44" s="325"/>
      <c r="J44" s="325"/>
      <c r="K44" s="325"/>
      <c r="L44" s="325"/>
      <c r="M44" s="325"/>
      <c r="N44" s="325"/>
      <c r="O44" s="325"/>
      <c r="P44" s="325"/>
      <c r="Q44" s="325"/>
      <c r="R44" s="325"/>
      <c r="S44" s="325"/>
      <c r="U44" s="325"/>
      <c r="V44" s="325"/>
      <c r="W44" s="325"/>
      <c r="X44" s="325"/>
      <c r="Y44" s="325"/>
      <c r="Z44" s="325"/>
      <c r="AA44" s="325"/>
      <c r="AB44" s="325"/>
      <c r="AC44" s="325"/>
      <c r="AD44" s="325"/>
      <c r="AE44" s="325"/>
      <c r="AF44" s="325"/>
      <c r="AG44" s="325"/>
      <c r="AH44" s="325"/>
      <c r="AI44" s="325"/>
    </row>
    <row r="45" spans="2:37" ht="12" customHeight="1">
      <c r="B45" s="325"/>
      <c r="C45" s="325"/>
      <c r="D45" s="325"/>
      <c r="E45" s="325"/>
      <c r="F45" s="325"/>
      <c r="G45" s="325"/>
      <c r="H45" s="325"/>
      <c r="I45" s="325"/>
      <c r="J45" s="325"/>
      <c r="K45" s="325"/>
      <c r="L45" s="325"/>
      <c r="M45" s="325"/>
      <c r="N45" s="325"/>
      <c r="O45" s="325"/>
      <c r="P45" s="325"/>
      <c r="Q45" s="325"/>
      <c r="R45" s="325"/>
      <c r="S45" s="325"/>
      <c r="U45" s="325"/>
      <c r="V45" s="325"/>
      <c r="W45" s="325"/>
      <c r="X45" s="325"/>
      <c r="Y45" s="325"/>
      <c r="Z45" s="325"/>
      <c r="AA45" s="325"/>
      <c r="AB45" s="325"/>
      <c r="AC45" s="325"/>
      <c r="AD45" s="325"/>
      <c r="AE45" s="325"/>
      <c r="AF45" s="325"/>
      <c r="AG45" s="325"/>
      <c r="AH45" s="325"/>
      <c r="AI45" s="325"/>
    </row>
    <row r="46" spans="2:37" ht="12" customHeight="1">
      <c r="B46" s="325"/>
      <c r="C46" s="325"/>
      <c r="D46" s="325"/>
      <c r="E46" s="325"/>
      <c r="F46" s="325"/>
      <c r="G46" s="325"/>
      <c r="H46" s="325"/>
      <c r="I46" s="325"/>
      <c r="J46" s="325"/>
      <c r="K46" s="325"/>
      <c r="L46" s="325"/>
      <c r="M46" s="325"/>
      <c r="N46" s="325"/>
      <c r="O46" s="325"/>
      <c r="P46" s="325"/>
      <c r="Q46" s="325"/>
      <c r="R46" s="325"/>
      <c r="S46" s="325"/>
      <c r="U46" s="325"/>
      <c r="V46" s="325"/>
      <c r="W46" s="325"/>
      <c r="X46" s="325"/>
      <c r="Y46" s="325"/>
      <c r="Z46" s="325"/>
      <c r="AA46" s="325"/>
      <c r="AB46" s="325"/>
      <c r="AC46" s="325"/>
      <c r="AD46" s="325"/>
      <c r="AE46" s="325"/>
      <c r="AF46" s="325"/>
      <c r="AG46" s="325"/>
      <c r="AH46" s="325"/>
      <c r="AI46" s="325"/>
    </row>
    <row r="47" spans="2:37" ht="12" customHeight="1">
      <c r="B47" s="325"/>
      <c r="C47" s="325"/>
      <c r="D47" s="325"/>
      <c r="E47" s="325"/>
      <c r="F47" s="325"/>
      <c r="G47" s="325"/>
      <c r="H47" s="325"/>
      <c r="I47" s="325"/>
      <c r="J47" s="325"/>
      <c r="K47" s="325"/>
      <c r="L47" s="325"/>
      <c r="M47" s="325"/>
      <c r="N47" s="325"/>
      <c r="O47" s="325"/>
      <c r="P47" s="325"/>
      <c r="Q47" s="325"/>
      <c r="R47" s="325"/>
      <c r="S47" s="325"/>
      <c r="U47" s="325"/>
      <c r="V47" s="325"/>
      <c r="W47" s="325"/>
      <c r="X47" s="325"/>
      <c r="Y47" s="325"/>
      <c r="Z47" s="325"/>
      <c r="AA47" s="325"/>
      <c r="AB47" s="325"/>
      <c r="AC47" s="325"/>
      <c r="AD47" s="325"/>
      <c r="AE47" s="325"/>
      <c r="AF47" s="325"/>
      <c r="AG47" s="325"/>
      <c r="AH47" s="325"/>
      <c r="AI47" s="325"/>
    </row>
    <row r="48" spans="2:37" ht="12" customHeight="1">
      <c r="B48" s="325"/>
      <c r="C48" s="325"/>
      <c r="D48" s="325"/>
      <c r="E48" s="325"/>
      <c r="F48" s="325"/>
      <c r="G48" s="325"/>
      <c r="H48" s="325"/>
      <c r="I48" s="325"/>
      <c r="J48" s="325"/>
      <c r="K48" s="325"/>
      <c r="L48" s="325"/>
      <c r="M48" s="325"/>
      <c r="N48" s="325"/>
      <c r="O48" s="325"/>
      <c r="P48" s="325"/>
      <c r="Q48" s="325"/>
      <c r="R48" s="325"/>
      <c r="S48" s="325"/>
      <c r="U48" s="325"/>
      <c r="V48" s="325"/>
      <c r="W48" s="325"/>
      <c r="X48" s="325"/>
      <c r="Y48" s="325"/>
      <c r="Z48" s="325"/>
      <c r="AA48" s="325"/>
      <c r="AB48" s="325"/>
      <c r="AC48" s="325"/>
      <c r="AD48" s="325"/>
      <c r="AE48" s="325"/>
      <c r="AF48" s="325"/>
      <c r="AG48" s="325"/>
      <c r="AH48" s="325"/>
      <c r="AI48" s="325"/>
    </row>
    <row r="49" spans="2:35" ht="12" customHeight="1">
      <c r="B49" s="325"/>
      <c r="C49" s="325"/>
      <c r="D49" s="325"/>
      <c r="E49" s="325"/>
      <c r="F49" s="325"/>
      <c r="G49" s="325"/>
      <c r="H49" s="325"/>
      <c r="I49" s="325"/>
      <c r="J49" s="325"/>
      <c r="K49" s="325"/>
      <c r="L49" s="325"/>
      <c r="M49" s="325"/>
      <c r="N49" s="325"/>
      <c r="O49" s="325"/>
      <c r="P49" s="325"/>
      <c r="Q49" s="325"/>
      <c r="R49" s="325"/>
      <c r="S49" s="325"/>
      <c r="U49" s="325"/>
      <c r="V49" s="325"/>
      <c r="W49" s="325"/>
      <c r="X49" s="325"/>
      <c r="Y49" s="325"/>
      <c r="Z49" s="325"/>
      <c r="AA49" s="325"/>
      <c r="AB49" s="325"/>
      <c r="AC49" s="325"/>
      <c r="AD49" s="325"/>
      <c r="AE49" s="325"/>
      <c r="AF49" s="325"/>
      <c r="AG49" s="325"/>
      <c r="AH49" s="325"/>
      <c r="AI49" s="325"/>
    </row>
    <row r="50" spans="2:35" ht="12" customHeight="1">
      <c r="B50" s="325"/>
      <c r="C50" s="325"/>
      <c r="D50" s="325"/>
      <c r="E50" s="325"/>
      <c r="F50" s="325"/>
      <c r="G50" s="325"/>
      <c r="H50" s="325"/>
      <c r="I50" s="325"/>
      <c r="J50" s="325"/>
      <c r="K50" s="325"/>
      <c r="L50" s="325"/>
      <c r="M50" s="325"/>
      <c r="N50" s="325"/>
      <c r="O50" s="325"/>
      <c r="P50" s="325"/>
      <c r="Q50" s="325"/>
      <c r="R50" s="325"/>
      <c r="S50" s="325"/>
      <c r="U50" s="325"/>
      <c r="V50" s="325"/>
      <c r="W50" s="325"/>
      <c r="X50" s="325"/>
      <c r="Y50" s="325"/>
      <c r="Z50" s="325"/>
      <c r="AA50" s="325"/>
      <c r="AB50" s="325"/>
      <c r="AC50" s="325"/>
      <c r="AD50" s="325"/>
      <c r="AE50" s="325"/>
      <c r="AF50" s="325"/>
      <c r="AG50" s="325"/>
      <c r="AH50" s="325"/>
      <c r="AI50" s="325"/>
    </row>
    <row r="51" spans="2:35" ht="12" customHeight="1">
      <c r="B51" s="325"/>
      <c r="C51" s="325"/>
      <c r="D51" s="325"/>
      <c r="E51" s="325"/>
      <c r="F51" s="325"/>
      <c r="G51" s="325"/>
      <c r="H51" s="325"/>
      <c r="I51" s="325"/>
      <c r="J51" s="325"/>
      <c r="K51" s="325"/>
      <c r="L51" s="325"/>
      <c r="M51" s="325"/>
      <c r="N51" s="325"/>
      <c r="O51" s="325"/>
      <c r="P51" s="325"/>
      <c r="Q51" s="325"/>
      <c r="R51" s="325"/>
      <c r="S51" s="325"/>
      <c r="U51" s="325"/>
      <c r="V51" s="325"/>
      <c r="W51" s="325"/>
      <c r="X51" s="325"/>
      <c r="Y51" s="325"/>
      <c r="Z51" s="325"/>
      <c r="AA51" s="325"/>
      <c r="AB51" s="325"/>
      <c r="AC51" s="325"/>
      <c r="AD51" s="325"/>
      <c r="AE51" s="325"/>
      <c r="AF51" s="325"/>
      <c r="AG51" s="325"/>
      <c r="AH51" s="325"/>
      <c r="AI51" s="325"/>
    </row>
    <row r="52" spans="2:35" ht="12" customHeight="1">
      <c r="B52" s="325"/>
      <c r="C52" s="325"/>
      <c r="D52" s="325"/>
      <c r="E52" s="325"/>
      <c r="F52" s="325"/>
      <c r="G52" s="325"/>
      <c r="H52" s="325"/>
      <c r="I52" s="325"/>
      <c r="J52" s="325"/>
      <c r="K52" s="325"/>
      <c r="L52" s="325"/>
      <c r="M52" s="325"/>
      <c r="N52" s="325"/>
      <c r="O52" s="325"/>
      <c r="P52" s="325"/>
      <c r="Q52" s="325"/>
      <c r="R52" s="325"/>
      <c r="S52" s="325"/>
      <c r="U52" s="325"/>
      <c r="V52" s="325"/>
      <c r="W52" s="325"/>
      <c r="X52" s="325"/>
      <c r="Y52" s="325"/>
      <c r="Z52" s="325"/>
      <c r="AA52" s="325"/>
      <c r="AB52" s="325"/>
      <c r="AC52" s="325"/>
      <c r="AD52" s="325"/>
      <c r="AE52" s="325"/>
      <c r="AF52" s="325"/>
      <c r="AG52" s="325"/>
      <c r="AH52" s="325"/>
      <c r="AI52" s="325"/>
    </row>
    <row r="53" spans="2:35" ht="12" customHeight="1">
      <c r="B53" s="325"/>
      <c r="C53" s="325"/>
      <c r="D53" s="325"/>
      <c r="E53" s="325"/>
      <c r="F53" s="325"/>
      <c r="G53" s="325"/>
      <c r="H53" s="325"/>
      <c r="I53" s="325"/>
      <c r="J53" s="325"/>
      <c r="K53" s="325"/>
      <c r="L53" s="325"/>
      <c r="M53" s="325"/>
      <c r="N53" s="325"/>
      <c r="O53" s="325"/>
      <c r="P53" s="325"/>
      <c r="Q53" s="325"/>
      <c r="R53" s="325"/>
      <c r="S53" s="325"/>
      <c r="U53" s="325"/>
      <c r="V53" s="325"/>
      <c r="W53" s="325"/>
      <c r="X53" s="325"/>
      <c r="Y53" s="325"/>
      <c r="Z53" s="325"/>
      <c r="AA53" s="325"/>
      <c r="AB53" s="325"/>
      <c r="AC53" s="325"/>
      <c r="AD53" s="325"/>
      <c r="AE53" s="325"/>
      <c r="AF53" s="325"/>
      <c r="AG53" s="325"/>
      <c r="AH53" s="325"/>
      <c r="AI53" s="325"/>
    </row>
    <row r="54" spans="2:35" ht="12" customHeight="1">
      <c r="B54" s="325"/>
      <c r="C54" s="325"/>
      <c r="D54" s="325"/>
      <c r="E54" s="325"/>
      <c r="F54" s="325"/>
      <c r="G54" s="325"/>
      <c r="H54" s="325"/>
      <c r="I54" s="325"/>
      <c r="J54" s="325"/>
      <c r="K54" s="325"/>
      <c r="L54" s="325"/>
      <c r="M54" s="325"/>
      <c r="N54" s="325"/>
      <c r="O54" s="325"/>
      <c r="P54" s="325"/>
      <c r="Q54" s="325"/>
      <c r="R54" s="325"/>
      <c r="S54" s="325"/>
      <c r="U54" s="325"/>
      <c r="V54" s="325"/>
      <c r="W54" s="325"/>
      <c r="X54" s="325"/>
      <c r="Y54" s="325"/>
      <c r="Z54" s="325"/>
      <c r="AA54" s="325"/>
      <c r="AB54" s="325"/>
      <c r="AC54" s="325"/>
      <c r="AD54" s="325"/>
      <c r="AE54" s="325"/>
      <c r="AF54" s="325"/>
      <c r="AG54" s="325"/>
      <c r="AH54" s="325"/>
      <c r="AI54" s="325"/>
    </row>
    <row r="55" spans="2:35" ht="12" customHeight="1">
      <c r="B55" s="325"/>
      <c r="C55" s="325"/>
      <c r="D55" s="325"/>
      <c r="E55" s="325"/>
      <c r="F55" s="325"/>
      <c r="G55" s="325"/>
      <c r="H55" s="325"/>
      <c r="I55" s="325"/>
      <c r="J55" s="325"/>
      <c r="K55" s="325"/>
      <c r="L55" s="325"/>
      <c r="M55" s="325"/>
      <c r="N55" s="325"/>
      <c r="O55" s="325"/>
      <c r="P55" s="325"/>
      <c r="Q55" s="325"/>
      <c r="R55" s="325"/>
      <c r="S55" s="325"/>
      <c r="U55" s="325"/>
      <c r="V55" s="325"/>
      <c r="W55" s="325"/>
      <c r="X55" s="325"/>
      <c r="Y55" s="325"/>
      <c r="Z55" s="325"/>
      <c r="AA55" s="325"/>
      <c r="AB55" s="325"/>
      <c r="AC55" s="325"/>
      <c r="AD55" s="325"/>
      <c r="AE55" s="325"/>
      <c r="AF55" s="325"/>
      <c r="AG55" s="325"/>
      <c r="AH55" s="325"/>
      <c r="AI55" s="325"/>
    </row>
    <row r="56" spans="2:35" ht="12" customHeight="1">
      <c r="B56" s="325"/>
      <c r="C56" s="325"/>
      <c r="D56" s="325"/>
      <c r="E56" s="325"/>
      <c r="F56" s="325"/>
      <c r="G56" s="325"/>
      <c r="H56" s="325"/>
      <c r="I56" s="325"/>
      <c r="J56" s="325"/>
      <c r="K56" s="325"/>
      <c r="L56" s="325"/>
      <c r="M56" s="325"/>
      <c r="N56" s="325"/>
      <c r="O56" s="325"/>
      <c r="P56" s="325"/>
      <c r="Q56" s="325"/>
      <c r="R56" s="325"/>
      <c r="S56" s="325"/>
      <c r="U56" s="325"/>
      <c r="V56" s="325"/>
      <c r="W56" s="325"/>
      <c r="X56" s="325"/>
      <c r="Y56" s="325"/>
      <c r="Z56" s="325"/>
      <c r="AA56" s="325"/>
      <c r="AB56" s="325"/>
      <c r="AC56" s="325"/>
      <c r="AD56" s="325"/>
      <c r="AE56" s="325"/>
      <c r="AF56" s="325"/>
      <c r="AG56" s="325"/>
      <c r="AH56" s="325"/>
      <c r="AI56" s="325"/>
    </row>
    <row r="57" spans="2:35" ht="12" customHeight="1">
      <c r="B57" s="325"/>
      <c r="C57" s="325"/>
      <c r="D57" s="325"/>
      <c r="E57" s="325"/>
      <c r="F57" s="325"/>
      <c r="G57" s="325"/>
      <c r="H57" s="325"/>
      <c r="I57" s="325"/>
      <c r="J57" s="325"/>
      <c r="K57" s="325"/>
      <c r="L57" s="325"/>
      <c r="M57" s="325"/>
      <c r="N57" s="325"/>
      <c r="O57" s="325"/>
      <c r="P57" s="325"/>
      <c r="Q57" s="325"/>
      <c r="R57" s="325"/>
      <c r="S57" s="325"/>
      <c r="U57" s="325"/>
      <c r="V57" s="325"/>
      <c r="W57" s="325"/>
      <c r="X57" s="325"/>
      <c r="Y57" s="325"/>
      <c r="Z57" s="325"/>
      <c r="AA57" s="325"/>
      <c r="AB57" s="325"/>
      <c r="AC57" s="325"/>
      <c r="AD57" s="325"/>
      <c r="AE57" s="325"/>
      <c r="AF57" s="325"/>
      <c r="AG57" s="325"/>
      <c r="AH57" s="325"/>
      <c r="AI57" s="325"/>
    </row>
    <row r="58" spans="2:35" ht="12" customHeight="1"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</row>
    <row r="59" spans="2:35" ht="12" customHeight="1">
      <c r="B59" s="325"/>
      <c r="C59" s="325"/>
      <c r="D59" s="325"/>
      <c r="E59" s="325"/>
      <c r="F59" s="325"/>
      <c r="G59" s="325"/>
      <c r="H59" s="325"/>
      <c r="I59" s="325"/>
      <c r="J59" s="325"/>
      <c r="K59" s="325"/>
      <c r="L59" s="325"/>
      <c r="M59" s="325"/>
      <c r="N59" s="325"/>
      <c r="O59" s="325"/>
      <c r="P59" s="325"/>
      <c r="Q59" s="325"/>
      <c r="R59" s="325"/>
      <c r="S59" s="325"/>
      <c r="U59" s="325"/>
      <c r="V59" s="325"/>
      <c r="W59" s="325"/>
      <c r="X59" s="325"/>
      <c r="Y59" s="325"/>
      <c r="Z59" s="325"/>
      <c r="AA59" s="325"/>
      <c r="AB59" s="325"/>
      <c r="AC59" s="325"/>
      <c r="AD59" s="325"/>
      <c r="AE59" s="325"/>
      <c r="AF59" s="325"/>
      <c r="AG59" s="325"/>
      <c r="AH59" s="325"/>
      <c r="AI59" s="325"/>
    </row>
    <row r="60" spans="2:35" ht="12" customHeight="1">
      <c r="B60" s="325"/>
      <c r="C60" s="325"/>
      <c r="D60" s="325"/>
      <c r="E60" s="325"/>
      <c r="F60" s="325"/>
      <c r="G60" s="325"/>
      <c r="H60" s="325"/>
      <c r="I60" s="325"/>
      <c r="J60" s="325"/>
      <c r="K60" s="325"/>
      <c r="L60" s="325"/>
      <c r="M60" s="325"/>
      <c r="N60" s="325"/>
      <c r="O60" s="325"/>
      <c r="P60" s="325"/>
      <c r="Q60" s="325"/>
      <c r="R60" s="325"/>
      <c r="S60" s="325"/>
      <c r="U60" s="325"/>
      <c r="V60" s="325"/>
      <c r="W60" s="325"/>
      <c r="X60" s="325"/>
      <c r="Y60" s="325"/>
      <c r="Z60" s="325"/>
      <c r="AA60" s="325"/>
      <c r="AB60" s="325"/>
      <c r="AC60" s="325"/>
      <c r="AD60" s="325"/>
      <c r="AE60" s="325"/>
      <c r="AF60" s="325"/>
      <c r="AG60" s="325"/>
      <c r="AH60" s="325"/>
      <c r="AI60" s="325"/>
    </row>
    <row r="61" spans="2:35" ht="12" customHeight="1">
      <c r="B61" s="325"/>
      <c r="C61" s="325"/>
      <c r="D61" s="325"/>
      <c r="E61" s="325"/>
      <c r="F61" s="325"/>
      <c r="G61" s="325"/>
      <c r="H61" s="325"/>
      <c r="I61" s="325"/>
      <c r="J61" s="325"/>
      <c r="K61" s="325"/>
      <c r="L61" s="325"/>
      <c r="M61" s="325"/>
      <c r="N61" s="325"/>
      <c r="O61" s="325"/>
      <c r="P61" s="325"/>
      <c r="Q61" s="325"/>
      <c r="R61" s="325"/>
      <c r="S61" s="325"/>
      <c r="U61" s="325"/>
      <c r="V61" s="325"/>
      <c r="W61" s="325"/>
      <c r="X61" s="325"/>
      <c r="Y61" s="325"/>
      <c r="Z61" s="325"/>
      <c r="AA61" s="325"/>
      <c r="AB61" s="325"/>
      <c r="AC61" s="325"/>
      <c r="AD61" s="325"/>
      <c r="AE61" s="325"/>
      <c r="AF61" s="325"/>
      <c r="AG61" s="325"/>
      <c r="AH61" s="325"/>
      <c r="AI61" s="325"/>
    </row>
    <row r="62" spans="2:35" ht="12" customHeight="1">
      <c r="B62" s="325"/>
      <c r="C62" s="325"/>
      <c r="D62" s="325"/>
      <c r="E62" s="325"/>
      <c r="F62" s="325"/>
      <c r="G62" s="325"/>
      <c r="H62" s="325"/>
      <c r="I62" s="325"/>
      <c r="J62" s="325"/>
      <c r="K62" s="325"/>
      <c r="L62" s="325"/>
      <c r="M62" s="325"/>
      <c r="N62" s="325"/>
      <c r="O62" s="325"/>
      <c r="P62" s="325"/>
      <c r="Q62" s="325"/>
      <c r="R62" s="325"/>
      <c r="S62" s="325"/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16305-279A-4663-A8CF-40FC09FB6159}">
  <sheetPr>
    <tabColor theme="3"/>
  </sheetPr>
  <dimension ref="B5:AK62"/>
  <sheetViews>
    <sheetView showGridLines="0" zoomScaleNormal="100" workbookViewId="0"/>
  </sheetViews>
  <sheetFormatPr defaultColWidth="7.83203125" defaultRowHeight="12" customHeight="1"/>
  <cols>
    <col min="1" max="1" width="3.83203125" style="320" customWidth="1"/>
    <col min="2" max="2" width="14.33203125" style="320" bestFit="1" customWidth="1"/>
    <col min="3" max="18" width="7.83203125" style="320"/>
    <col min="19" max="19" width="13.6640625" style="320" bestFit="1" customWidth="1"/>
    <col min="20" max="20" width="7.83203125" style="320"/>
    <col min="21" max="21" width="12.83203125" style="320" bestFit="1" customWidth="1"/>
    <col min="22" max="29" width="7.83203125" style="320" customWidth="1"/>
    <col min="30" max="36" width="9.1640625" style="320" bestFit="1" customWidth="1"/>
    <col min="37" max="16384" width="7.83203125" style="320"/>
  </cols>
  <sheetData>
    <row r="5" spans="2:37" ht="12" customHeight="1">
      <c r="B5" s="318"/>
      <c r="C5" s="319" t="s">
        <v>482</v>
      </c>
      <c r="D5" s="318"/>
      <c r="E5" s="318"/>
      <c r="F5" s="318"/>
      <c r="G5" s="318"/>
      <c r="H5" s="318"/>
      <c r="I5" s="318"/>
      <c r="J5" s="318"/>
      <c r="K5" s="318"/>
      <c r="L5" s="318"/>
      <c r="M5" s="318"/>
      <c r="N5" s="318"/>
      <c r="O5" s="318"/>
      <c r="P5" s="318"/>
      <c r="U5" s="318"/>
      <c r="V5" s="319" t="s">
        <v>483</v>
      </c>
      <c r="W5" s="318"/>
      <c r="X5" s="318"/>
      <c r="Y5" s="318"/>
      <c r="Z5" s="318"/>
      <c r="AA5" s="318"/>
      <c r="AB5" s="318"/>
      <c r="AC5" s="318"/>
      <c r="AD5" s="318"/>
      <c r="AE5" s="318"/>
      <c r="AF5" s="318"/>
      <c r="AG5" s="318"/>
      <c r="AH5" s="318"/>
      <c r="AI5" s="318"/>
    </row>
    <row r="6" spans="2:37" ht="12" customHeight="1">
      <c r="B6" s="321"/>
      <c r="C6" s="322">
        <v>2006</v>
      </c>
      <c r="D6" s="322">
        <v>2007</v>
      </c>
      <c r="E6" s="322">
        <v>2008</v>
      </c>
      <c r="F6" s="322">
        <v>2009</v>
      </c>
      <c r="G6" s="322">
        <v>2010</v>
      </c>
      <c r="H6" s="322">
        <v>2011</v>
      </c>
      <c r="I6" s="322">
        <v>2012</v>
      </c>
      <c r="J6" s="322">
        <v>2013</v>
      </c>
      <c r="K6" s="322">
        <v>2014</v>
      </c>
      <c r="L6" s="322">
        <v>2015</v>
      </c>
      <c r="M6" s="322">
        <v>2016</v>
      </c>
      <c r="N6" s="322">
        <v>2017</v>
      </c>
      <c r="O6" s="322">
        <v>2018</v>
      </c>
      <c r="P6" s="322">
        <v>2019</v>
      </c>
      <c r="Q6" s="322">
        <v>2020</v>
      </c>
      <c r="R6" s="323">
        <v>2021</v>
      </c>
      <c r="U6" s="321"/>
      <c r="V6" s="322">
        <v>2006</v>
      </c>
      <c r="W6" s="322">
        <v>2007</v>
      </c>
      <c r="X6" s="322">
        <v>2008</v>
      </c>
      <c r="Y6" s="322">
        <v>2009</v>
      </c>
      <c r="Z6" s="322">
        <v>2010</v>
      </c>
      <c r="AA6" s="322">
        <v>2011</v>
      </c>
      <c r="AB6" s="322">
        <v>2012</v>
      </c>
      <c r="AC6" s="322">
        <v>2013</v>
      </c>
      <c r="AD6" s="322">
        <v>2014</v>
      </c>
      <c r="AE6" s="322">
        <v>2015</v>
      </c>
      <c r="AF6" s="322">
        <v>2016</v>
      </c>
      <c r="AG6" s="322">
        <v>2017</v>
      </c>
      <c r="AH6" s="322">
        <v>2018</v>
      </c>
      <c r="AI6" s="322">
        <v>2019</v>
      </c>
      <c r="AJ6" s="322">
        <v>2020</v>
      </c>
      <c r="AK6" s="323">
        <v>2021</v>
      </c>
    </row>
    <row r="7" spans="2:37" ht="12" customHeight="1">
      <c r="B7" s="322" t="s">
        <v>68</v>
      </c>
      <c r="C7" s="29">
        <v>4.5344731858660019</v>
      </c>
      <c r="D7" s="30">
        <v>5.6927872731999978</v>
      </c>
      <c r="E7" s="30">
        <v>5.0815821245160002</v>
      </c>
      <c r="F7" s="30">
        <v>5.1270698213659998</v>
      </c>
      <c r="G7" s="30">
        <v>4.7582412867520016</v>
      </c>
      <c r="H7" s="30">
        <v>4.8930722998030021</v>
      </c>
      <c r="I7" s="30">
        <v>5.1960506577860004</v>
      </c>
      <c r="J7" s="30">
        <v>6.2353039688350025</v>
      </c>
      <c r="K7" s="30">
        <v>8.4945220495009988</v>
      </c>
      <c r="L7" s="30">
        <v>10.637084371583002</v>
      </c>
      <c r="M7" s="30">
        <v>10.175452119059001</v>
      </c>
      <c r="N7" s="30">
        <v>12.49132988157301</v>
      </c>
      <c r="O7" s="30">
        <v>19.910027923022017</v>
      </c>
      <c r="P7" s="30">
        <v>17.579450359600997</v>
      </c>
      <c r="Q7" s="30">
        <v>27.356440485679993</v>
      </c>
      <c r="R7" s="31">
        <v>28.00416768750101</v>
      </c>
      <c r="S7" s="344"/>
      <c r="U7" s="322" t="s">
        <v>70</v>
      </c>
      <c r="V7" s="96">
        <v>45</v>
      </c>
      <c r="W7" s="97">
        <v>56</v>
      </c>
      <c r="X7" s="97">
        <v>60</v>
      </c>
      <c r="Y7" s="97">
        <v>72</v>
      </c>
      <c r="Z7" s="97">
        <v>107</v>
      </c>
      <c r="AA7" s="97">
        <v>138</v>
      </c>
      <c r="AB7" s="97">
        <v>124</v>
      </c>
      <c r="AC7" s="97">
        <v>161</v>
      </c>
      <c r="AD7" s="97">
        <v>177</v>
      </c>
      <c r="AE7" s="97">
        <v>219</v>
      </c>
      <c r="AF7" s="97">
        <v>207</v>
      </c>
      <c r="AG7" s="97">
        <v>281</v>
      </c>
      <c r="AH7" s="97">
        <v>268</v>
      </c>
      <c r="AI7" s="97">
        <v>317</v>
      </c>
      <c r="AJ7" s="97">
        <v>318</v>
      </c>
      <c r="AK7" s="98">
        <v>240</v>
      </c>
    </row>
    <row r="8" spans="2:37" ht="12" customHeight="1">
      <c r="B8" s="322" t="s">
        <v>69</v>
      </c>
      <c r="C8" s="57">
        <v>327</v>
      </c>
      <c r="D8" s="58">
        <v>422</v>
      </c>
      <c r="E8" s="58">
        <v>424</v>
      </c>
      <c r="F8" s="58">
        <v>436</v>
      </c>
      <c r="G8" s="58">
        <v>498</v>
      </c>
      <c r="H8" s="58">
        <v>491</v>
      </c>
      <c r="I8" s="58">
        <v>531</v>
      </c>
      <c r="J8" s="58">
        <v>595</v>
      </c>
      <c r="K8" s="58">
        <v>658</v>
      </c>
      <c r="L8" s="58">
        <v>714</v>
      </c>
      <c r="M8" s="58">
        <v>682</v>
      </c>
      <c r="N8" s="58">
        <v>829</v>
      </c>
      <c r="O8" s="58">
        <v>880</v>
      </c>
      <c r="P8" s="58">
        <v>949</v>
      </c>
      <c r="Q8" s="58">
        <v>1042</v>
      </c>
      <c r="R8" s="59">
        <v>871</v>
      </c>
      <c r="S8" s="344"/>
      <c r="U8" s="322" t="s">
        <v>73</v>
      </c>
      <c r="V8" s="99">
        <v>173</v>
      </c>
      <c r="W8" s="12">
        <v>214</v>
      </c>
      <c r="X8" s="12">
        <v>225</v>
      </c>
      <c r="Y8" s="12">
        <v>196</v>
      </c>
      <c r="Z8" s="12">
        <v>222</v>
      </c>
      <c r="AA8" s="12">
        <v>190</v>
      </c>
      <c r="AB8" s="12">
        <v>199</v>
      </c>
      <c r="AC8" s="12">
        <v>231</v>
      </c>
      <c r="AD8" s="12">
        <v>235</v>
      </c>
      <c r="AE8" s="12">
        <v>256</v>
      </c>
      <c r="AF8" s="12">
        <v>261</v>
      </c>
      <c r="AG8" s="12">
        <v>335</v>
      </c>
      <c r="AH8" s="12">
        <v>344</v>
      </c>
      <c r="AI8" s="12">
        <v>375</v>
      </c>
      <c r="AJ8" s="12">
        <v>380</v>
      </c>
      <c r="AK8" s="100">
        <v>333</v>
      </c>
    </row>
    <row r="9" spans="2:37" ht="12" customHeight="1">
      <c r="B9" s="324" t="s">
        <v>76</v>
      </c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U9" s="322" t="s">
        <v>75</v>
      </c>
      <c r="V9" s="101">
        <v>109</v>
      </c>
      <c r="W9" s="102">
        <v>152</v>
      </c>
      <c r="X9" s="102">
        <v>139</v>
      </c>
      <c r="Y9" s="102">
        <v>168</v>
      </c>
      <c r="Z9" s="102">
        <v>169</v>
      </c>
      <c r="AA9" s="102">
        <v>163</v>
      </c>
      <c r="AB9" s="102">
        <v>208</v>
      </c>
      <c r="AC9" s="102">
        <v>203</v>
      </c>
      <c r="AD9" s="102">
        <v>246</v>
      </c>
      <c r="AE9" s="102">
        <v>239</v>
      </c>
      <c r="AF9" s="102">
        <v>214</v>
      </c>
      <c r="AG9" s="102">
        <v>213</v>
      </c>
      <c r="AH9" s="102">
        <v>268</v>
      </c>
      <c r="AI9" s="102">
        <v>257</v>
      </c>
      <c r="AJ9" s="102">
        <v>344</v>
      </c>
      <c r="AK9" s="103">
        <v>298</v>
      </c>
    </row>
    <row r="10" spans="2:37" ht="12" customHeight="1">
      <c r="B10" s="325"/>
      <c r="C10" s="325"/>
      <c r="D10" s="325"/>
      <c r="E10" s="325"/>
      <c r="F10" s="325"/>
      <c r="G10" s="325"/>
      <c r="H10" s="325"/>
      <c r="I10" s="325"/>
      <c r="J10" s="325"/>
      <c r="K10" s="325"/>
      <c r="L10" s="325"/>
      <c r="M10" s="325"/>
      <c r="N10" s="325"/>
      <c r="O10" s="325"/>
      <c r="P10" s="325"/>
      <c r="U10" s="324" t="s">
        <v>76</v>
      </c>
    </row>
    <row r="11" spans="2:37" ht="12" customHeight="1">
      <c r="B11" s="325"/>
      <c r="C11" s="325"/>
      <c r="D11" s="325"/>
      <c r="E11" s="325"/>
      <c r="F11" s="325"/>
      <c r="G11" s="325"/>
      <c r="H11" s="325"/>
      <c r="I11" s="325"/>
      <c r="J11" s="325"/>
      <c r="K11" s="325"/>
      <c r="L11" s="325"/>
      <c r="M11" s="325"/>
      <c r="N11" s="325"/>
      <c r="O11" s="325"/>
      <c r="P11" s="325"/>
    </row>
    <row r="12" spans="2:37" ht="12" customHeight="1">
      <c r="B12" s="325"/>
      <c r="C12" s="325"/>
      <c r="D12" s="325"/>
      <c r="E12" s="325"/>
      <c r="F12" s="325"/>
      <c r="G12" s="325"/>
      <c r="H12" s="325"/>
      <c r="I12" s="325"/>
      <c r="J12" s="325"/>
      <c r="K12" s="325"/>
      <c r="L12" s="325"/>
      <c r="M12" s="325"/>
      <c r="N12" s="325"/>
      <c r="O12" s="325"/>
      <c r="P12" s="325"/>
    </row>
    <row r="13" spans="2:37" ht="12" customHeight="1">
      <c r="B13" s="325"/>
      <c r="C13" s="325"/>
      <c r="D13" s="325"/>
      <c r="E13" s="325"/>
      <c r="F13" s="325"/>
      <c r="G13" s="325"/>
      <c r="H13" s="325"/>
      <c r="I13" s="325"/>
      <c r="J13" s="325"/>
      <c r="K13" s="325"/>
      <c r="L13" s="325"/>
      <c r="M13" s="325"/>
      <c r="N13" s="325"/>
      <c r="O13" s="325"/>
      <c r="P13" s="325"/>
    </row>
    <row r="14" spans="2:37" ht="12" customHeight="1">
      <c r="B14" s="325"/>
      <c r="C14" s="325"/>
      <c r="D14" s="325"/>
      <c r="E14" s="325"/>
      <c r="F14" s="325"/>
      <c r="G14" s="325"/>
      <c r="H14" s="325"/>
      <c r="I14" s="325"/>
      <c r="J14" s="325"/>
      <c r="K14" s="325"/>
      <c r="L14" s="325"/>
      <c r="M14" s="325"/>
      <c r="N14" s="325"/>
      <c r="O14" s="325"/>
      <c r="P14" s="325"/>
    </row>
    <row r="15" spans="2:37" ht="12" customHeight="1">
      <c r="B15" s="325"/>
      <c r="C15" s="325"/>
      <c r="D15" s="325"/>
      <c r="E15" s="325"/>
      <c r="F15" s="325"/>
      <c r="G15" s="325"/>
      <c r="H15" s="325"/>
      <c r="I15" s="325"/>
      <c r="J15" s="325"/>
      <c r="K15" s="325"/>
      <c r="L15" s="325"/>
      <c r="M15" s="325"/>
      <c r="N15" s="325"/>
      <c r="O15" s="325"/>
      <c r="P15" s="325"/>
    </row>
    <row r="16" spans="2:37" ht="12" customHeight="1">
      <c r="B16" s="325"/>
      <c r="C16" s="325"/>
      <c r="D16" s="325"/>
      <c r="E16" s="325"/>
      <c r="F16" s="325"/>
      <c r="G16" s="325"/>
      <c r="H16" s="325"/>
      <c r="I16" s="325"/>
      <c r="J16" s="325"/>
      <c r="K16" s="325"/>
      <c r="L16" s="325"/>
      <c r="M16" s="325"/>
      <c r="N16" s="325"/>
      <c r="O16" s="325"/>
      <c r="P16" s="325"/>
    </row>
    <row r="17" spans="2:16" ht="12" customHeight="1">
      <c r="B17" s="325"/>
      <c r="C17" s="325"/>
      <c r="D17" s="325"/>
      <c r="E17" s="325"/>
      <c r="F17" s="325"/>
      <c r="G17" s="325"/>
      <c r="H17" s="325"/>
      <c r="I17" s="325"/>
      <c r="J17" s="325"/>
      <c r="K17" s="325"/>
      <c r="L17" s="325"/>
      <c r="M17" s="325"/>
      <c r="N17" s="325"/>
      <c r="O17" s="325"/>
      <c r="P17" s="325"/>
    </row>
    <row r="18" spans="2:16" ht="12" customHeight="1">
      <c r="B18" s="325"/>
      <c r="C18" s="325"/>
      <c r="D18" s="325"/>
      <c r="E18" s="325"/>
      <c r="F18" s="325"/>
      <c r="G18" s="325"/>
      <c r="H18" s="325"/>
      <c r="I18" s="325"/>
      <c r="J18" s="325"/>
      <c r="K18" s="325"/>
      <c r="L18" s="325"/>
      <c r="M18" s="325"/>
      <c r="N18" s="325"/>
      <c r="O18" s="325"/>
      <c r="P18" s="325"/>
    </row>
    <row r="19" spans="2:16" ht="12" customHeight="1">
      <c r="B19" s="325"/>
      <c r="C19" s="325"/>
      <c r="D19" s="325"/>
      <c r="E19" s="325"/>
      <c r="F19" s="325"/>
      <c r="G19" s="325"/>
      <c r="H19" s="325"/>
      <c r="I19" s="325"/>
      <c r="J19" s="325"/>
      <c r="K19" s="325"/>
      <c r="L19" s="325"/>
      <c r="M19" s="325"/>
      <c r="N19" s="325"/>
      <c r="O19" s="325"/>
      <c r="P19" s="325"/>
    </row>
    <row r="20" spans="2:16" ht="12" customHeight="1">
      <c r="B20" s="325"/>
      <c r="C20" s="325"/>
      <c r="D20" s="325"/>
      <c r="E20" s="325"/>
      <c r="F20" s="325"/>
      <c r="G20" s="325"/>
      <c r="H20" s="325"/>
      <c r="I20" s="325"/>
      <c r="J20" s="325"/>
      <c r="K20" s="325"/>
      <c r="L20" s="325"/>
      <c r="M20" s="325"/>
      <c r="N20" s="325"/>
      <c r="O20" s="325"/>
      <c r="P20" s="325"/>
    </row>
    <row r="21" spans="2:16" ht="12" customHeight="1">
      <c r="B21" s="325"/>
      <c r="C21" s="325"/>
      <c r="D21" s="325"/>
      <c r="E21" s="325"/>
      <c r="F21" s="325"/>
      <c r="G21" s="325"/>
      <c r="H21" s="325"/>
      <c r="I21" s="325"/>
      <c r="J21" s="325"/>
      <c r="K21" s="325"/>
      <c r="L21" s="325"/>
      <c r="M21" s="325"/>
      <c r="N21" s="325"/>
      <c r="O21" s="325"/>
      <c r="P21" s="325"/>
    </row>
    <row r="22" spans="2:16" ht="12" customHeight="1"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</row>
    <row r="23" spans="2:16" ht="12" customHeight="1">
      <c r="B23" s="325"/>
      <c r="C23" s="325"/>
      <c r="D23" s="325"/>
      <c r="E23" s="325"/>
      <c r="F23" s="325"/>
      <c r="G23" s="325"/>
      <c r="H23" s="325"/>
      <c r="I23" s="325"/>
      <c r="J23" s="325"/>
      <c r="K23" s="325"/>
      <c r="L23" s="325"/>
      <c r="M23" s="325"/>
      <c r="N23" s="325"/>
      <c r="O23" s="325"/>
      <c r="P23" s="325"/>
    </row>
    <row r="24" spans="2:16" ht="12" customHeight="1">
      <c r="B24" s="325"/>
      <c r="C24" s="325"/>
      <c r="D24" s="325"/>
      <c r="E24" s="325"/>
      <c r="F24" s="325"/>
      <c r="G24" s="325"/>
      <c r="H24" s="325"/>
      <c r="I24" s="325"/>
      <c r="J24" s="325"/>
      <c r="K24" s="325"/>
      <c r="L24" s="325"/>
      <c r="M24" s="325"/>
      <c r="N24" s="325"/>
      <c r="O24" s="325"/>
      <c r="P24" s="325"/>
    </row>
    <row r="25" spans="2:16" ht="12" customHeight="1">
      <c r="B25" s="325"/>
      <c r="C25" s="325"/>
      <c r="D25" s="325"/>
      <c r="E25" s="325"/>
      <c r="F25" s="325"/>
      <c r="G25" s="325"/>
      <c r="H25" s="325"/>
      <c r="I25" s="325"/>
      <c r="J25" s="325"/>
      <c r="K25" s="325"/>
      <c r="L25" s="325"/>
      <c r="M25" s="325"/>
      <c r="N25" s="325"/>
      <c r="O25" s="325"/>
      <c r="P25" s="325"/>
    </row>
    <row r="26" spans="2:16" ht="12" customHeight="1">
      <c r="B26" s="325"/>
      <c r="C26" s="325"/>
      <c r="D26" s="325"/>
      <c r="E26" s="325"/>
      <c r="F26" s="325"/>
      <c r="G26" s="325"/>
      <c r="H26" s="325"/>
      <c r="I26" s="325"/>
      <c r="J26" s="325"/>
      <c r="K26" s="325"/>
      <c r="L26" s="325"/>
      <c r="M26" s="325"/>
      <c r="N26" s="325"/>
      <c r="O26" s="325"/>
      <c r="P26" s="325"/>
    </row>
    <row r="27" spans="2:16" ht="12" customHeight="1">
      <c r="B27" s="325"/>
      <c r="C27" s="325"/>
      <c r="D27" s="325"/>
      <c r="E27" s="325"/>
      <c r="F27" s="325"/>
      <c r="G27" s="325"/>
      <c r="H27" s="325"/>
      <c r="I27" s="325"/>
      <c r="J27" s="325"/>
      <c r="K27" s="325"/>
      <c r="L27" s="325"/>
      <c r="M27" s="325"/>
      <c r="N27" s="325"/>
      <c r="O27" s="325"/>
      <c r="P27" s="325"/>
    </row>
    <row r="28" spans="2:16" ht="12" customHeight="1">
      <c r="B28" s="325"/>
      <c r="C28" s="325"/>
      <c r="D28" s="325"/>
      <c r="E28" s="325"/>
      <c r="F28" s="325"/>
      <c r="G28" s="325"/>
      <c r="H28" s="325"/>
      <c r="I28" s="325"/>
      <c r="J28" s="325"/>
      <c r="K28" s="325"/>
      <c r="L28" s="325"/>
      <c r="M28" s="325"/>
      <c r="N28" s="325"/>
      <c r="O28" s="325"/>
      <c r="P28" s="325"/>
    </row>
    <row r="29" spans="2:16" ht="12" customHeight="1">
      <c r="B29" s="325"/>
      <c r="C29" s="325"/>
      <c r="D29" s="325"/>
      <c r="E29" s="325"/>
      <c r="F29" s="325"/>
      <c r="G29" s="325"/>
      <c r="H29" s="325"/>
      <c r="I29" s="325"/>
      <c r="J29" s="325"/>
      <c r="K29" s="325"/>
      <c r="L29" s="325"/>
      <c r="M29" s="325"/>
      <c r="N29" s="325"/>
      <c r="O29" s="325"/>
      <c r="P29" s="325"/>
    </row>
    <row r="30" spans="2:16" ht="12" customHeight="1">
      <c r="B30" s="325"/>
      <c r="C30" s="325"/>
      <c r="D30" s="325"/>
      <c r="E30" s="325"/>
      <c r="F30" s="325"/>
      <c r="G30" s="325"/>
      <c r="H30" s="325"/>
      <c r="I30" s="325"/>
      <c r="J30" s="325"/>
      <c r="K30" s="325"/>
      <c r="L30" s="325"/>
      <c r="M30" s="325"/>
      <c r="N30" s="325"/>
      <c r="O30" s="325"/>
      <c r="P30" s="325"/>
    </row>
    <row r="31" spans="2:16" ht="12" customHeight="1">
      <c r="B31" s="325"/>
      <c r="C31" s="325"/>
      <c r="D31" s="325"/>
      <c r="E31" s="325"/>
      <c r="F31" s="325"/>
      <c r="G31" s="325"/>
      <c r="H31" s="325"/>
      <c r="I31" s="325"/>
      <c r="J31" s="325"/>
      <c r="K31" s="325"/>
      <c r="L31" s="325"/>
      <c r="M31" s="325"/>
      <c r="N31" s="325"/>
      <c r="O31" s="325"/>
      <c r="P31" s="325"/>
    </row>
    <row r="32" spans="2:16" ht="12" customHeight="1">
      <c r="B32" s="325"/>
      <c r="C32" s="325"/>
      <c r="D32" s="325"/>
      <c r="E32" s="325"/>
      <c r="F32" s="325"/>
      <c r="G32" s="325"/>
      <c r="H32" s="325"/>
      <c r="I32" s="325"/>
      <c r="J32" s="325"/>
      <c r="K32" s="325"/>
      <c r="L32" s="325"/>
      <c r="M32" s="325"/>
      <c r="N32" s="325"/>
      <c r="O32" s="325"/>
      <c r="P32" s="325"/>
    </row>
    <row r="33" spans="2:37" ht="12" customHeight="1">
      <c r="B33" s="325"/>
      <c r="C33" s="325"/>
      <c r="D33" s="325"/>
      <c r="E33" s="325"/>
      <c r="F33" s="325"/>
      <c r="G33" s="325"/>
      <c r="H33" s="325"/>
      <c r="I33" s="325"/>
      <c r="J33" s="325"/>
      <c r="K33" s="325"/>
      <c r="L33" s="325"/>
      <c r="M33" s="325"/>
      <c r="N33" s="325"/>
      <c r="O33" s="325"/>
      <c r="P33" s="325"/>
    </row>
    <row r="35" spans="2:37" ht="12" customHeight="1">
      <c r="B35" s="318"/>
      <c r="C35" s="319" t="s">
        <v>484</v>
      </c>
      <c r="D35" s="318"/>
      <c r="E35" s="318"/>
      <c r="F35" s="318"/>
      <c r="G35" s="318"/>
      <c r="H35" s="318"/>
      <c r="I35" s="318"/>
      <c r="J35" s="318"/>
      <c r="K35" s="318"/>
      <c r="L35" s="318"/>
      <c r="M35" s="318"/>
      <c r="N35" s="318"/>
      <c r="O35" s="318"/>
      <c r="P35" s="318"/>
      <c r="Q35" s="325"/>
      <c r="R35" s="325"/>
      <c r="S35" s="325"/>
      <c r="U35" s="318"/>
      <c r="V35" s="319" t="s">
        <v>485</v>
      </c>
      <c r="W35" s="318"/>
      <c r="X35" s="318"/>
      <c r="Y35" s="318"/>
      <c r="Z35" s="318"/>
      <c r="AA35" s="318"/>
      <c r="AB35" s="318"/>
      <c r="AC35" s="318"/>
      <c r="AD35" s="318"/>
      <c r="AE35" s="318"/>
      <c r="AF35" s="318"/>
      <c r="AG35" s="318"/>
      <c r="AH35" s="318"/>
      <c r="AI35" s="318"/>
    </row>
    <row r="36" spans="2:37" ht="12" customHeight="1">
      <c r="B36" s="321"/>
      <c r="C36" s="322">
        <v>2006</v>
      </c>
      <c r="D36" s="322">
        <v>2007</v>
      </c>
      <c r="E36" s="322">
        <v>2008</v>
      </c>
      <c r="F36" s="322">
        <v>2009</v>
      </c>
      <c r="G36" s="322">
        <v>2010</v>
      </c>
      <c r="H36" s="322">
        <v>2011</v>
      </c>
      <c r="I36" s="322">
        <v>2012</v>
      </c>
      <c r="J36" s="322">
        <v>2013</v>
      </c>
      <c r="K36" s="322">
        <v>2014</v>
      </c>
      <c r="L36" s="322">
        <v>2015</v>
      </c>
      <c r="M36" s="322">
        <v>2016</v>
      </c>
      <c r="N36" s="322">
        <v>2017</v>
      </c>
      <c r="O36" s="322">
        <v>2018</v>
      </c>
      <c r="P36" s="322">
        <v>2019</v>
      </c>
      <c r="Q36" s="322">
        <v>2020</v>
      </c>
      <c r="R36" s="323">
        <v>2021</v>
      </c>
      <c r="S36" s="325"/>
      <c r="U36" s="321"/>
      <c r="V36" s="322">
        <v>2006</v>
      </c>
      <c r="W36" s="322">
        <v>2007</v>
      </c>
      <c r="X36" s="322">
        <v>2008</v>
      </c>
      <c r="Y36" s="322">
        <v>2009</v>
      </c>
      <c r="Z36" s="322">
        <v>2010</v>
      </c>
      <c r="AA36" s="322">
        <v>2011</v>
      </c>
      <c r="AB36" s="322">
        <v>2012</v>
      </c>
      <c r="AC36" s="322">
        <v>2013</v>
      </c>
      <c r="AD36" s="322">
        <v>2014</v>
      </c>
      <c r="AE36" s="322">
        <v>2015</v>
      </c>
      <c r="AF36" s="322">
        <v>2016</v>
      </c>
      <c r="AG36" s="322">
        <v>2017</v>
      </c>
      <c r="AH36" s="322">
        <v>2018</v>
      </c>
      <c r="AI36" s="322">
        <v>2019</v>
      </c>
      <c r="AJ36" s="322">
        <v>2020</v>
      </c>
      <c r="AK36" s="323">
        <v>2021</v>
      </c>
    </row>
    <row r="37" spans="2:37" ht="12" customHeight="1">
      <c r="B37" s="322" t="s">
        <v>328</v>
      </c>
      <c r="C37" s="29">
        <v>7.5</v>
      </c>
      <c r="D37" s="30">
        <v>7.4999929999999999</v>
      </c>
      <c r="E37" s="30">
        <v>6.0038</v>
      </c>
      <c r="F37" s="30">
        <v>5.0500094999999998</v>
      </c>
      <c r="G37" s="30">
        <v>3.0124544999999996</v>
      </c>
      <c r="H37" s="30">
        <v>3</v>
      </c>
      <c r="I37" s="30">
        <v>4</v>
      </c>
      <c r="J37" s="30">
        <v>3.7862300000000002</v>
      </c>
      <c r="K37" s="30">
        <v>3.8</v>
      </c>
      <c r="L37" s="30">
        <v>3.9999989999999999</v>
      </c>
      <c r="M37" s="30">
        <v>4.7643800000000001</v>
      </c>
      <c r="N37" s="30">
        <v>4.5</v>
      </c>
      <c r="O37" s="30">
        <v>6.5021365000000007</v>
      </c>
      <c r="P37" s="30">
        <v>5.15</v>
      </c>
      <c r="Q37" s="30">
        <v>8.0000004999999987</v>
      </c>
      <c r="R37" s="31">
        <v>10</v>
      </c>
      <c r="S37" s="325"/>
      <c r="U37" s="322" t="s">
        <v>328</v>
      </c>
      <c r="V37" s="29">
        <v>15</v>
      </c>
      <c r="W37" s="30">
        <v>19.531067</v>
      </c>
      <c r="X37" s="30">
        <v>18.622500000000002</v>
      </c>
      <c r="Y37" s="30">
        <v>20</v>
      </c>
      <c r="Z37" s="30">
        <v>17.125000999999997</v>
      </c>
      <c r="AA37" s="30">
        <v>14.687378000000001</v>
      </c>
      <c r="AB37" s="30">
        <v>16.954944000000001</v>
      </c>
      <c r="AC37" s="30">
        <v>18</v>
      </c>
      <c r="AD37" s="30">
        <v>20.2608</v>
      </c>
      <c r="AE37" s="30">
        <v>20.599999</v>
      </c>
      <c r="AF37" s="30">
        <v>19.150002000000001</v>
      </c>
      <c r="AG37" s="30">
        <v>16.249997</v>
      </c>
      <c r="AH37" s="30">
        <v>29.999998000000001</v>
      </c>
      <c r="AI37" s="30">
        <v>20.000000999999997</v>
      </c>
      <c r="AJ37" s="30">
        <v>30.000003</v>
      </c>
      <c r="AK37" s="31">
        <v>49.999999000000003</v>
      </c>
    </row>
    <row r="38" spans="2:37" ht="12" customHeight="1">
      <c r="B38" s="322" t="s">
        <v>329</v>
      </c>
      <c r="C38" s="54">
        <v>14.580299633009654</v>
      </c>
      <c r="D38" s="55">
        <v>14.091057606930692</v>
      </c>
      <c r="E38" s="55">
        <v>12.672274624728177</v>
      </c>
      <c r="F38" s="55">
        <v>12.444344226616513</v>
      </c>
      <c r="G38" s="55">
        <v>10.123917631387229</v>
      </c>
      <c r="H38" s="55">
        <v>10.754005054512088</v>
      </c>
      <c r="I38" s="55">
        <v>10.309624321003971</v>
      </c>
      <c r="J38" s="55">
        <v>11.440924713458726</v>
      </c>
      <c r="K38" s="55">
        <v>13.85729534992006</v>
      </c>
      <c r="L38" s="55">
        <v>15.619800839328917</v>
      </c>
      <c r="M38" s="55">
        <v>16.024334045762217</v>
      </c>
      <c r="N38" s="55">
        <v>16.501096276846791</v>
      </c>
      <c r="O38" s="55">
        <v>24.339887436457186</v>
      </c>
      <c r="P38" s="55">
        <v>20.159920137157101</v>
      </c>
      <c r="Q38" s="55">
        <v>28.918013198393187</v>
      </c>
      <c r="R38" s="56">
        <v>35.765220545978273</v>
      </c>
      <c r="S38" s="325"/>
      <c r="U38" s="322" t="s">
        <v>329</v>
      </c>
      <c r="V38" s="54">
        <v>34.465465710691817</v>
      </c>
      <c r="W38" s="55">
        <v>41.778396172128723</v>
      </c>
      <c r="X38" s="55">
        <v>42.550593801421066</v>
      </c>
      <c r="Y38" s="55">
        <v>40.396905881864413</v>
      </c>
      <c r="Z38" s="55">
        <v>46.058567745454553</v>
      </c>
      <c r="AA38" s="55">
        <v>50.930140650943393</v>
      </c>
      <c r="AB38" s="55">
        <v>41.381008951150832</v>
      </c>
      <c r="AC38" s="55">
        <v>62.645507880449806</v>
      </c>
      <c r="AD38" s="55">
        <v>58.917793731815493</v>
      </c>
      <c r="AE38" s="55">
        <v>84.083631525040275</v>
      </c>
      <c r="AF38" s="55">
        <v>93.179025383907543</v>
      </c>
      <c r="AG38" s="55">
        <v>57.793196004253709</v>
      </c>
      <c r="AH38" s="55">
        <v>116.77971810068337</v>
      </c>
      <c r="AI38" s="55">
        <v>81.341956322872321</v>
      </c>
      <c r="AJ38" s="55">
        <v>112.07050048028749</v>
      </c>
      <c r="AK38" s="56">
        <v>143.45629437710872</v>
      </c>
    </row>
    <row r="39" spans="2:37" ht="12" customHeight="1">
      <c r="B39" s="324" t="s">
        <v>76</v>
      </c>
      <c r="C39" s="325"/>
      <c r="D39" s="325"/>
      <c r="E39" s="325"/>
      <c r="F39" s="325"/>
      <c r="G39" s="325"/>
      <c r="H39" s="325"/>
      <c r="I39" s="325"/>
      <c r="J39" s="325"/>
      <c r="K39" s="325"/>
      <c r="L39" s="325"/>
      <c r="M39" s="325"/>
      <c r="N39" s="325"/>
      <c r="O39" s="325"/>
      <c r="P39" s="325"/>
      <c r="Q39" s="325"/>
      <c r="R39" s="325"/>
      <c r="S39" s="325"/>
      <c r="U39" s="324" t="s">
        <v>76</v>
      </c>
      <c r="V39" s="325"/>
      <c r="W39" s="325"/>
      <c r="X39" s="325"/>
      <c r="Y39" s="325"/>
      <c r="Z39" s="325"/>
      <c r="AA39" s="325"/>
      <c r="AB39" s="325"/>
      <c r="AC39" s="325"/>
      <c r="AD39" s="325"/>
      <c r="AE39" s="325"/>
      <c r="AF39" s="325"/>
      <c r="AG39" s="325"/>
      <c r="AH39" s="325"/>
      <c r="AI39" s="325"/>
    </row>
    <row r="40" spans="2:37" ht="12" customHeight="1">
      <c r="B40" s="325"/>
      <c r="C40" s="325"/>
      <c r="D40" s="325"/>
      <c r="E40" s="325"/>
      <c r="F40" s="325"/>
      <c r="G40" s="325"/>
      <c r="H40" s="325"/>
      <c r="I40" s="325"/>
      <c r="J40" s="325"/>
      <c r="K40" s="325"/>
      <c r="L40" s="325"/>
      <c r="M40" s="325"/>
      <c r="N40" s="325"/>
      <c r="O40" s="325"/>
      <c r="P40" s="325"/>
      <c r="Q40" s="325"/>
      <c r="R40" s="325"/>
      <c r="S40" s="325"/>
      <c r="U40" s="325"/>
      <c r="V40" s="325"/>
      <c r="W40" s="325"/>
      <c r="X40" s="325"/>
      <c r="Y40" s="325"/>
      <c r="Z40" s="325"/>
      <c r="AA40" s="325"/>
      <c r="AB40" s="325"/>
      <c r="AC40" s="325"/>
      <c r="AD40" s="325"/>
      <c r="AE40" s="325"/>
      <c r="AF40" s="325"/>
      <c r="AG40" s="325"/>
      <c r="AH40" s="325"/>
      <c r="AI40" s="325"/>
    </row>
    <row r="41" spans="2:37" ht="12" customHeight="1">
      <c r="B41" s="325"/>
      <c r="C41" s="325"/>
      <c r="D41" s="325"/>
      <c r="E41" s="325"/>
      <c r="F41" s="325"/>
      <c r="G41" s="325"/>
      <c r="H41" s="325"/>
      <c r="I41" s="325"/>
      <c r="J41" s="325"/>
      <c r="K41" s="325"/>
      <c r="L41" s="325"/>
      <c r="M41" s="325"/>
      <c r="N41" s="325"/>
      <c r="O41" s="325"/>
      <c r="P41" s="325"/>
      <c r="Q41" s="325"/>
      <c r="R41" s="325"/>
      <c r="S41" s="325"/>
      <c r="U41" s="325"/>
      <c r="V41" s="325"/>
      <c r="W41" s="325"/>
      <c r="X41" s="325"/>
      <c r="Y41" s="325"/>
      <c r="Z41" s="325"/>
      <c r="AA41" s="325"/>
      <c r="AB41" s="325"/>
      <c r="AC41" s="325"/>
      <c r="AD41" s="325"/>
      <c r="AE41" s="325"/>
      <c r="AF41" s="325"/>
      <c r="AG41" s="325"/>
      <c r="AH41" s="325"/>
      <c r="AI41" s="325"/>
    </row>
    <row r="42" spans="2:37" ht="12" customHeight="1">
      <c r="B42" s="325"/>
      <c r="C42" s="325"/>
      <c r="D42" s="325"/>
      <c r="E42" s="325"/>
      <c r="F42" s="325"/>
      <c r="G42" s="325"/>
      <c r="H42" s="325"/>
      <c r="I42" s="325"/>
      <c r="J42" s="325"/>
      <c r="K42" s="325"/>
      <c r="L42" s="325"/>
      <c r="M42" s="325"/>
      <c r="N42" s="325"/>
      <c r="O42" s="325"/>
      <c r="P42" s="325"/>
      <c r="Q42" s="325"/>
      <c r="R42" s="325"/>
      <c r="S42" s="325"/>
      <c r="U42" s="325"/>
      <c r="V42" s="325"/>
      <c r="W42" s="325"/>
      <c r="X42" s="325"/>
      <c r="Y42" s="325"/>
      <c r="Z42" s="325"/>
      <c r="AA42" s="325"/>
      <c r="AB42" s="325"/>
      <c r="AC42" s="325"/>
      <c r="AD42" s="325"/>
      <c r="AE42" s="325"/>
      <c r="AF42" s="325"/>
      <c r="AG42" s="325"/>
      <c r="AH42" s="325"/>
      <c r="AI42" s="325"/>
    </row>
    <row r="43" spans="2:37" ht="12" customHeight="1">
      <c r="B43" s="325"/>
      <c r="C43" s="325"/>
      <c r="D43" s="325"/>
      <c r="E43" s="325"/>
      <c r="F43" s="325"/>
      <c r="G43" s="325"/>
      <c r="H43" s="325"/>
      <c r="I43" s="325"/>
      <c r="J43" s="325"/>
      <c r="K43" s="325"/>
      <c r="L43" s="325"/>
      <c r="M43" s="325"/>
      <c r="N43" s="325"/>
      <c r="O43" s="325"/>
      <c r="P43" s="325"/>
      <c r="Q43" s="325"/>
      <c r="R43" s="325"/>
      <c r="S43" s="325"/>
      <c r="U43" s="325"/>
      <c r="V43" s="325"/>
      <c r="W43" s="325"/>
      <c r="X43" s="325"/>
      <c r="Y43" s="325"/>
      <c r="Z43" s="325"/>
      <c r="AA43" s="325"/>
      <c r="AB43" s="325"/>
      <c r="AC43" s="325"/>
      <c r="AD43" s="325"/>
      <c r="AE43" s="325"/>
      <c r="AF43" s="325"/>
      <c r="AG43" s="325"/>
      <c r="AH43" s="325"/>
      <c r="AI43" s="325"/>
    </row>
    <row r="44" spans="2:37" ht="12" customHeight="1">
      <c r="B44" s="325"/>
      <c r="C44" s="325"/>
      <c r="D44" s="325"/>
      <c r="E44" s="325"/>
      <c r="F44" s="325"/>
      <c r="G44" s="325"/>
      <c r="H44" s="325"/>
      <c r="I44" s="325"/>
      <c r="J44" s="325"/>
      <c r="K44" s="325"/>
      <c r="L44" s="325"/>
      <c r="M44" s="325"/>
      <c r="N44" s="325"/>
      <c r="O44" s="325"/>
      <c r="P44" s="325"/>
      <c r="Q44" s="325"/>
      <c r="R44" s="325"/>
      <c r="S44" s="325"/>
      <c r="U44" s="325"/>
      <c r="V44" s="325"/>
      <c r="W44" s="325"/>
      <c r="X44" s="325"/>
      <c r="Y44" s="325"/>
      <c r="Z44" s="325"/>
      <c r="AA44" s="325"/>
      <c r="AB44" s="325"/>
      <c r="AC44" s="325"/>
      <c r="AD44" s="325"/>
      <c r="AE44" s="325"/>
      <c r="AF44" s="325"/>
      <c r="AG44" s="325"/>
      <c r="AH44" s="325"/>
      <c r="AI44" s="325"/>
    </row>
    <row r="45" spans="2:37" ht="12" customHeight="1">
      <c r="B45" s="325"/>
      <c r="C45" s="325"/>
      <c r="D45" s="325"/>
      <c r="E45" s="325"/>
      <c r="F45" s="325"/>
      <c r="G45" s="325"/>
      <c r="H45" s="325"/>
      <c r="I45" s="325"/>
      <c r="J45" s="325"/>
      <c r="K45" s="325"/>
      <c r="L45" s="325"/>
      <c r="M45" s="325"/>
      <c r="N45" s="325"/>
      <c r="O45" s="325"/>
      <c r="P45" s="325"/>
      <c r="Q45" s="325"/>
      <c r="R45" s="325"/>
      <c r="S45" s="325"/>
      <c r="U45" s="325"/>
      <c r="V45" s="325"/>
      <c r="W45" s="325"/>
      <c r="X45" s="325"/>
      <c r="Y45" s="325"/>
      <c r="Z45" s="325"/>
      <c r="AA45" s="325"/>
      <c r="AB45" s="325"/>
      <c r="AC45" s="325"/>
      <c r="AD45" s="325"/>
      <c r="AE45" s="325"/>
      <c r="AF45" s="325"/>
      <c r="AG45" s="325"/>
      <c r="AH45" s="325"/>
      <c r="AI45" s="325"/>
    </row>
    <row r="46" spans="2:37" ht="12" customHeight="1">
      <c r="B46" s="325"/>
      <c r="C46" s="325"/>
      <c r="D46" s="325"/>
      <c r="E46" s="325"/>
      <c r="F46" s="325"/>
      <c r="G46" s="325"/>
      <c r="H46" s="325"/>
      <c r="I46" s="325"/>
      <c r="J46" s="325"/>
      <c r="K46" s="325"/>
      <c r="L46" s="325"/>
      <c r="M46" s="325"/>
      <c r="N46" s="325"/>
      <c r="O46" s="325"/>
      <c r="P46" s="325"/>
      <c r="Q46" s="325"/>
      <c r="R46" s="325"/>
      <c r="S46" s="325"/>
      <c r="U46" s="325"/>
      <c r="V46" s="325"/>
      <c r="W46" s="325"/>
      <c r="X46" s="325"/>
      <c r="Y46" s="325"/>
      <c r="Z46" s="325"/>
      <c r="AA46" s="325"/>
      <c r="AB46" s="325"/>
      <c r="AC46" s="325"/>
      <c r="AD46" s="325"/>
      <c r="AE46" s="325"/>
      <c r="AF46" s="325"/>
      <c r="AG46" s="325"/>
      <c r="AH46" s="325"/>
      <c r="AI46" s="325"/>
    </row>
    <row r="47" spans="2:37" ht="12" customHeight="1">
      <c r="B47" s="325"/>
      <c r="C47" s="325"/>
      <c r="D47" s="325"/>
      <c r="E47" s="325"/>
      <c r="F47" s="325"/>
      <c r="G47" s="325"/>
      <c r="H47" s="325"/>
      <c r="I47" s="325"/>
      <c r="J47" s="325"/>
      <c r="K47" s="325"/>
      <c r="L47" s="325"/>
      <c r="M47" s="325"/>
      <c r="N47" s="325"/>
      <c r="O47" s="325"/>
      <c r="P47" s="325"/>
      <c r="Q47" s="325"/>
      <c r="R47" s="325"/>
      <c r="S47" s="325"/>
      <c r="U47" s="325"/>
      <c r="V47" s="325"/>
      <c r="W47" s="325"/>
      <c r="X47" s="325"/>
      <c r="Y47" s="325"/>
      <c r="Z47" s="325"/>
      <c r="AA47" s="325"/>
      <c r="AB47" s="325"/>
      <c r="AC47" s="325"/>
      <c r="AD47" s="325"/>
      <c r="AE47" s="325"/>
      <c r="AF47" s="325"/>
      <c r="AG47" s="325"/>
      <c r="AH47" s="325"/>
      <c r="AI47" s="325"/>
    </row>
    <row r="48" spans="2:37" ht="12" customHeight="1">
      <c r="B48" s="325"/>
      <c r="C48" s="325"/>
      <c r="D48" s="325"/>
      <c r="E48" s="325"/>
      <c r="F48" s="325"/>
      <c r="G48" s="325"/>
      <c r="H48" s="325"/>
      <c r="I48" s="325"/>
      <c r="J48" s="325"/>
      <c r="K48" s="325"/>
      <c r="L48" s="325"/>
      <c r="M48" s="325"/>
      <c r="N48" s="325"/>
      <c r="O48" s="325"/>
      <c r="P48" s="325"/>
      <c r="Q48" s="325"/>
      <c r="R48" s="325"/>
      <c r="S48" s="325"/>
      <c r="U48" s="325"/>
      <c r="V48" s="325"/>
      <c r="W48" s="325"/>
      <c r="X48" s="325"/>
      <c r="Y48" s="325"/>
      <c r="Z48" s="325"/>
      <c r="AA48" s="325"/>
      <c r="AB48" s="325"/>
      <c r="AC48" s="325"/>
      <c r="AD48" s="325"/>
      <c r="AE48" s="325"/>
      <c r="AF48" s="325"/>
      <c r="AG48" s="325"/>
      <c r="AH48" s="325"/>
      <c r="AI48" s="325"/>
    </row>
    <row r="49" spans="2:35" ht="12" customHeight="1">
      <c r="B49" s="325"/>
      <c r="C49" s="325"/>
      <c r="D49" s="325"/>
      <c r="E49" s="325"/>
      <c r="F49" s="325"/>
      <c r="G49" s="325"/>
      <c r="H49" s="325"/>
      <c r="I49" s="325"/>
      <c r="J49" s="325"/>
      <c r="K49" s="325"/>
      <c r="L49" s="325"/>
      <c r="M49" s="325"/>
      <c r="N49" s="325"/>
      <c r="O49" s="325"/>
      <c r="P49" s="325"/>
      <c r="Q49" s="325"/>
      <c r="R49" s="325"/>
      <c r="S49" s="325"/>
      <c r="U49" s="325"/>
      <c r="V49" s="325"/>
      <c r="W49" s="325"/>
      <c r="X49" s="325"/>
      <c r="Y49" s="325"/>
      <c r="Z49" s="325"/>
      <c r="AA49" s="325"/>
      <c r="AB49" s="325"/>
      <c r="AC49" s="325"/>
      <c r="AD49" s="325"/>
      <c r="AE49" s="325"/>
      <c r="AF49" s="325"/>
      <c r="AG49" s="325"/>
      <c r="AH49" s="325"/>
      <c r="AI49" s="325"/>
    </row>
    <row r="50" spans="2:35" ht="12" customHeight="1">
      <c r="B50" s="325"/>
      <c r="C50" s="325"/>
      <c r="D50" s="325"/>
      <c r="E50" s="325"/>
      <c r="F50" s="325"/>
      <c r="G50" s="325"/>
      <c r="H50" s="325"/>
      <c r="I50" s="325"/>
      <c r="J50" s="325"/>
      <c r="K50" s="325"/>
      <c r="L50" s="325"/>
      <c r="M50" s="325"/>
      <c r="N50" s="325"/>
      <c r="O50" s="325"/>
      <c r="P50" s="325"/>
      <c r="Q50" s="325"/>
      <c r="R50" s="325"/>
      <c r="S50" s="325"/>
      <c r="U50" s="325"/>
      <c r="V50" s="325"/>
      <c r="W50" s="325"/>
      <c r="X50" s="325"/>
      <c r="Y50" s="325"/>
      <c r="Z50" s="325"/>
      <c r="AA50" s="325"/>
      <c r="AB50" s="325"/>
      <c r="AC50" s="325"/>
      <c r="AD50" s="325"/>
      <c r="AE50" s="325"/>
      <c r="AF50" s="325"/>
      <c r="AG50" s="325"/>
      <c r="AH50" s="325"/>
      <c r="AI50" s="325"/>
    </row>
    <row r="51" spans="2:35" ht="12" customHeight="1">
      <c r="B51" s="325"/>
      <c r="C51" s="325"/>
      <c r="D51" s="325"/>
      <c r="E51" s="325"/>
      <c r="F51" s="325"/>
      <c r="G51" s="325"/>
      <c r="H51" s="325"/>
      <c r="I51" s="325"/>
      <c r="J51" s="325"/>
      <c r="K51" s="325"/>
      <c r="L51" s="325"/>
      <c r="M51" s="325"/>
      <c r="N51" s="325"/>
      <c r="O51" s="325"/>
      <c r="P51" s="325"/>
      <c r="Q51" s="325"/>
      <c r="R51" s="325"/>
      <c r="S51" s="325"/>
      <c r="U51" s="325"/>
      <c r="V51" s="325"/>
      <c r="W51" s="325"/>
      <c r="X51" s="325"/>
      <c r="Y51" s="325"/>
      <c r="Z51" s="325"/>
      <c r="AA51" s="325"/>
      <c r="AB51" s="325"/>
      <c r="AC51" s="325"/>
      <c r="AD51" s="325"/>
      <c r="AE51" s="325"/>
      <c r="AF51" s="325"/>
      <c r="AG51" s="325"/>
      <c r="AH51" s="325"/>
      <c r="AI51" s="325"/>
    </row>
    <row r="52" spans="2:35" ht="12" customHeight="1">
      <c r="B52" s="325"/>
      <c r="C52" s="325"/>
      <c r="D52" s="325"/>
      <c r="E52" s="325"/>
      <c r="F52" s="325"/>
      <c r="G52" s="325"/>
      <c r="H52" s="325"/>
      <c r="I52" s="325"/>
      <c r="J52" s="325"/>
      <c r="K52" s="325"/>
      <c r="L52" s="325"/>
      <c r="M52" s="325"/>
      <c r="N52" s="325"/>
      <c r="O52" s="325"/>
      <c r="P52" s="325"/>
      <c r="Q52" s="325"/>
      <c r="R52" s="325"/>
      <c r="S52" s="325"/>
      <c r="U52" s="325"/>
      <c r="V52" s="325"/>
      <c r="W52" s="325"/>
      <c r="X52" s="325"/>
      <c r="Y52" s="325"/>
      <c r="Z52" s="325"/>
      <c r="AA52" s="325"/>
      <c r="AB52" s="325"/>
      <c r="AC52" s="325"/>
      <c r="AD52" s="325"/>
      <c r="AE52" s="325"/>
      <c r="AF52" s="325"/>
      <c r="AG52" s="325"/>
      <c r="AH52" s="325"/>
      <c r="AI52" s="325"/>
    </row>
    <row r="53" spans="2:35" ht="12" customHeight="1">
      <c r="B53" s="325"/>
      <c r="C53" s="325"/>
      <c r="D53" s="325"/>
      <c r="E53" s="325"/>
      <c r="F53" s="325"/>
      <c r="G53" s="325"/>
      <c r="H53" s="325"/>
      <c r="I53" s="325"/>
      <c r="J53" s="325"/>
      <c r="K53" s="325"/>
      <c r="L53" s="325"/>
      <c r="M53" s="325"/>
      <c r="N53" s="325"/>
      <c r="O53" s="325"/>
      <c r="P53" s="325"/>
      <c r="Q53" s="325"/>
      <c r="R53" s="325"/>
      <c r="S53" s="325"/>
      <c r="U53" s="325"/>
      <c r="V53" s="325"/>
      <c r="W53" s="325"/>
      <c r="X53" s="325"/>
      <c r="Y53" s="325"/>
      <c r="Z53" s="325"/>
      <c r="AA53" s="325"/>
      <c r="AB53" s="325"/>
      <c r="AC53" s="325"/>
      <c r="AD53" s="325"/>
      <c r="AE53" s="325"/>
      <c r="AF53" s="325"/>
      <c r="AG53" s="325"/>
      <c r="AH53" s="325"/>
      <c r="AI53" s="325"/>
    </row>
    <row r="54" spans="2:35" ht="12" customHeight="1">
      <c r="B54" s="325"/>
      <c r="C54" s="325"/>
      <c r="D54" s="325"/>
      <c r="E54" s="325"/>
      <c r="F54" s="325"/>
      <c r="G54" s="325"/>
      <c r="H54" s="325"/>
      <c r="I54" s="325"/>
      <c r="J54" s="325"/>
      <c r="K54" s="325"/>
      <c r="L54" s="325"/>
      <c r="M54" s="325"/>
      <c r="N54" s="325"/>
      <c r="O54" s="325"/>
      <c r="P54" s="325"/>
      <c r="Q54" s="325"/>
      <c r="R54" s="325"/>
      <c r="S54" s="325"/>
      <c r="U54" s="325"/>
      <c r="V54" s="325"/>
      <c r="W54" s="325"/>
      <c r="X54" s="325"/>
      <c r="Y54" s="325"/>
      <c r="Z54" s="325"/>
      <c r="AA54" s="325"/>
      <c r="AB54" s="325"/>
      <c r="AC54" s="325"/>
      <c r="AD54" s="325"/>
      <c r="AE54" s="325"/>
      <c r="AF54" s="325"/>
      <c r="AG54" s="325"/>
      <c r="AH54" s="325"/>
      <c r="AI54" s="325"/>
    </row>
    <row r="55" spans="2:35" ht="12" customHeight="1">
      <c r="B55" s="325"/>
      <c r="C55" s="325"/>
      <c r="D55" s="325"/>
      <c r="E55" s="325"/>
      <c r="F55" s="325"/>
      <c r="G55" s="325"/>
      <c r="H55" s="325"/>
      <c r="I55" s="325"/>
      <c r="J55" s="325"/>
      <c r="K55" s="325"/>
      <c r="L55" s="325"/>
      <c r="M55" s="325"/>
      <c r="N55" s="325"/>
      <c r="O55" s="325"/>
      <c r="P55" s="325"/>
      <c r="Q55" s="325"/>
      <c r="R55" s="325"/>
      <c r="S55" s="325"/>
      <c r="U55" s="325"/>
      <c r="V55" s="325"/>
      <c r="W55" s="325"/>
      <c r="X55" s="325"/>
      <c r="Y55" s="325"/>
      <c r="Z55" s="325"/>
      <c r="AA55" s="325"/>
      <c r="AB55" s="325"/>
      <c r="AC55" s="325"/>
      <c r="AD55" s="325"/>
      <c r="AE55" s="325"/>
      <c r="AF55" s="325"/>
      <c r="AG55" s="325"/>
      <c r="AH55" s="325"/>
      <c r="AI55" s="325"/>
    </row>
    <row r="56" spans="2:35" ht="12" customHeight="1">
      <c r="B56" s="325"/>
      <c r="C56" s="325"/>
      <c r="D56" s="325"/>
      <c r="E56" s="325"/>
      <c r="F56" s="325"/>
      <c r="G56" s="325"/>
      <c r="H56" s="325"/>
      <c r="I56" s="325"/>
      <c r="J56" s="325"/>
      <c r="K56" s="325"/>
      <c r="L56" s="325"/>
      <c r="M56" s="325"/>
      <c r="N56" s="325"/>
      <c r="O56" s="325"/>
      <c r="P56" s="325"/>
      <c r="Q56" s="325"/>
      <c r="R56" s="325"/>
      <c r="S56" s="325"/>
      <c r="U56" s="325"/>
      <c r="V56" s="325"/>
      <c r="W56" s="325"/>
      <c r="X56" s="325"/>
      <c r="Y56" s="325"/>
      <c r="Z56" s="325"/>
      <c r="AA56" s="325"/>
      <c r="AB56" s="325"/>
      <c r="AC56" s="325"/>
      <c r="AD56" s="325"/>
      <c r="AE56" s="325"/>
      <c r="AF56" s="325"/>
      <c r="AG56" s="325"/>
      <c r="AH56" s="325"/>
      <c r="AI56" s="325"/>
    </row>
    <row r="57" spans="2:35" ht="12" customHeight="1">
      <c r="B57" s="325"/>
      <c r="C57" s="325"/>
      <c r="D57" s="325"/>
      <c r="E57" s="325"/>
      <c r="F57" s="325"/>
      <c r="G57" s="325"/>
      <c r="H57" s="325"/>
      <c r="I57" s="325"/>
      <c r="J57" s="325"/>
      <c r="K57" s="325"/>
      <c r="L57" s="325"/>
      <c r="M57" s="325"/>
      <c r="N57" s="325"/>
      <c r="O57" s="325"/>
      <c r="P57" s="325"/>
      <c r="Q57" s="325"/>
      <c r="R57" s="325"/>
      <c r="S57" s="325"/>
      <c r="U57" s="325"/>
      <c r="V57" s="325"/>
      <c r="W57" s="325"/>
      <c r="X57" s="325"/>
      <c r="Y57" s="325"/>
      <c r="Z57" s="325"/>
      <c r="AA57" s="325"/>
      <c r="AB57" s="325"/>
      <c r="AC57" s="325"/>
      <c r="AD57" s="325"/>
      <c r="AE57" s="325"/>
      <c r="AF57" s="325"/>
      <c r="AG57" s="325"/>
      <c r="AH57" s="325"/>
      <c r="AI57" s="325"/>
    </row>
    <row r="58" spans="2:35" ht="12" customHeight="1"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</row>
    <row r="59" spans="2:35" ht="12" customHeight="1">
      <c r="B59" s="325"/>
      <c r="C59" s="325"/>
      <c r="D59" s="325"/>
      <c r="E59" s="325"/>
      <c r="F59" s="325"/>
      <c r="G59" s="325"/>
      <c r="H59" s="325"/>
      <c r="I59" s="325"/>
      <c r="J59" s="325"/>
      <c r="K59" s="325"/>
      <c r="L59" s="325"/>
      <c r="M59" s="325"/>
      <c r="N59" s="325"/>
      <c r="O59" s="325"/>
      <c r="P59" s="325"/>
      <c r="Q59" s="325"/>
      <c r="R59" s="325"/>
      <c r="S59" s="325"/>
      <c r="U59" s="325"/>
      <c r="V59" s="325"/>
      <c r="W59" s="325"/>
      <c r="X59" s="325"/>
      <c r="Y59" s="325"/>
      <c r="Z59" s="325"/>
      <c r="AA59" s="325"/>
      <c r="AB59" s="325"/>
      <c r="AC59" s="325"/>
      <c r="AD59" s="325"/>
      <c r="AE59" s="325"/>
      <c r="AF59" s="325"/>
      <c r="AG59" s="325"/>
      <c r="AH59" s="325"/>
      <c r="AI59" s="325"/>
    </row>
    <row r="60" spans="2:35" ht="12" customHeight="1">
      <c r="B60" s="325"/>
      <c r="C60" s="325"/>
      <c r="D60" s="325"/>
      <c r="E60" s="325"/>
      <c r="F60" s="325"/>
      <c r="G60" s="325"/>
      <c r="H60" s="325"/>
      <c r="I60" s="325"/>
      <c r="J60" s="325"/>
      <c r="K60" s="325"/>
      <c r="L60" s="325"/>
      <c r="M60" s="325"/>
      <c r="N60" s="325"/>
      <c r="O60" s="325"/>
      <c r="P60" s="325"/>
      <c r="Q60" s="325"/>
      <c r="R60" s="325"/>
      <c r="S60" s="325"/>
      <c r="U60" s="325"/>
      <c r="V60" s="325"/>
      <c r="W60" s="325"/>
      <c r="X60" s="325"/>
      <c r="Y60" s="325"/>
      <c r="Z60" s="325"/>
      <c r="AA60" s="325"/>
      <c r="AB60" s="325"/>
      <c r="AC60" s="325"/>
      <c r="AD60" s="325"/>
      <c r="AE60" s="325"/>
      <c r="AF60" s="325"/>
      <c r="AG60" s="325"/>
      <c r="AH60" s="325"/>
      <c r="AI60" s="325"/>
    </row>
    <row r="61" spans="2:35" ht="12" customHeight="1">
      <c r="B61" s="325"/>
      <c r="C61" s="325"/>
      <c r="D61" s="325"/>
      <c r="E61" s="325"/>
      <c r="F61" s="325"/>
      <c r="G61" s="325"/>
      <c r="H61" s="325"/>
      <c r="I61" s="325"/>
      <c r="J61" s="325"/>
      <c r="K61" s="325"/>
      <c r="L61" s="325"/>
      <c r="M61" s="325"/>
      <c r="N61" s="325"/>
      <c r="O61" s="325"/>
      <c r="P61" s="325"/>
      <c r="Q61" s="325"/>
      <c r="R61" s="325"/>
      <c r="S61" s="325"/>
      <c r="U61" s="325"/>
      <c r="V61" s="325"/>
      <c r="W61" s="325"/>
      <c r="X61" s="325"/>
      <c r="Y61" s="325"/>
      <c r="Z61" s="325"/>
      <c r="AA61" s="325"/>
      <c r="AB61" s="325"/>
      <c r="AC61" s="325"/>
      <c r="AD61" s="325"/>
      <c r="AE61" s="325"/>
      <c r="AF61" s="325"/>
      <c r="AG61" s="325"/>
      <c r="AH61" s="325"/>
      <c r="AI61" s="325"/>
    </row>
    <row r="62" spans="2:35" ht="12" customHeight="1">
      <c r="B62" s="325"/>
      <c r="C62" s="325"/>
      <c r="D62" s="325"/>
      <c r="E62" s="325"/>
      <c r="F62" s="325"/>
      <c r="G62" s="325"/>
      <c r="H62" s="325"/>
      <c r="I62" s="325"/>
      <c r="J62" s="325"/>
      <c r="K62" s="325"/>
      <c r="L62" s="325"/>
      <c r="M62" s="325"/>
      <c r="N62" s="325"/>
      <c r="O62" s="325"/>
      <c r="P62" s="325"/>
      <c r="Q62" s="325"/>
      <c r="R62" s="325"/>
      <c r="S62" s="325"/>
    </row>
  </sheetData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A802E1-A073-4273-90F0-A9E2D5C2646B}">
  <sheetPr>
    <tabColor theme="3"/>
  </sheetPr>
  <dimension ref="B5:AJ33"/>
  <sheetViews>
    <sheetView showGridLines="0" zoomScaleNormal="100" workbookViewId="0"/>
  </sheetViews>
  <sheetFormatPr defaultColWidth="10.6640625" defaultRowHeight="15"/>
  <cols>
    <col min="1" max="1" width="10.6640625" style="326"/>
    <col min="2" max="2" width="15.33203125" style="326" bestFit="1" customWidth="1"/>
    <col min="3" max="5" width="10.6640625" style="326"/>
    <col min="6" max="6" width="11.33203125" style="326" bestFit="1" customWidth="1"/>
    <col min="7" max="19" width="10.6640625" style="326"/>
    <col min="20" max="20" width="15.33203125" style="326" bestFit="1" customWidth="1"/>
    <col min="21" max="16384" width="10.6640625" style="326"/>
  </cols>
  <sheetData>
    <row r="5" spans="2:36" ht="15.75">
      <c r="B5" s="327"/>
      <c r="C5" s="328" t="s">
        <v>486</v>
      </c>
      <c r="D5" s="327"/>
      <c r="E5" s="327"/>
      <c r="F5" s="327"/>
      <c r="G5" s="327"/>
      <c r="H5" s="327"/>
      <c r="I5" s="327"/>
      <c r="J5" s="327"/>
      <c r="K5" s="327"/>
      <c r="L5" s="327"/>
      <c r="M5" s="327"/>
      <c r="N5" s="327"/>
      <c r="O5" s="327"/>
      <c r="P5" s="327"/>
      <c r="Q5" s="329"/>
      <c r="R5" s="329"/>
      <c r="T5" s="327"/>
      <c r="U5" s="328" t="s">
        <v>487</v>
      </c>
      <c r="V5" s="327"/>
      <c r="W5" s="327"/>
      <c r="X5" s="327"/>
      <c r="Y5" s="327"/>
      <c r="Z5" s="327"/>
      <c r="AA5" s="327"/>
      <c r="AB5" s="327"/>
      <c r="AC5" s="327"/>
      <c r="AD5" s="327"/>
      <c r="AE5" s="327"/>
      <c r="AF5" s="327"/>
      <c r="AG5" s="327"/>
      <c r="AH5" s="327"/>
      <c r="AI5" s="329"/>
      <c r="AJ5" s="329"/>
    </row>
    <row r="6" spans="2:36">
      <c r="B6" s="330"/>
      <c r="C6" s="331">
        <v>2006</v>
      </c>
      <c r="D6" s="331">
        <v>2007</v>
      </c>
      <c r="E6" s="331">
        <v>2008</v>
      </c>
      <c r="F6" s="331">
        <v>2009</v>
      </c>
      <c r="G6" s="331">
        <v>2010</v>
      </c>
      <c r="H6" s="331">
        <v>2011</v>
      </c>
      <c r="I6" s="331">
        <v>2012</v>
      </c>
      <c r="J6" s="331">
        <v>2013</v>
      </c>
      <c r="K6" s="331">
        <v>2014</v>
      </c>
      <c r="L6" s="331">
        <v>2015</v>
      </c>
      <c r="M6" s="331">
        <v>2016</v>
      </c>
      <c r="N6" s="331">
        <v>2017</v>
      </c>
      <c r="O6" s="331">
        <v>2018</v>
      </c>
      <c r="P6" s="331">
        <v>2019</v>
      </c>
      <c r="Q6" s="331">
        <v>2020</v>
      </c>
      <c r="R6" s="332">
        <v>2021</v>
      </c>
      <c r="T6" s="330"/>
      <c r="U6" s="331">
        <v>2006</v>
      </c>
      <c r="V6" s="331">
        <v>2007</v>
      </c>
      <c r="W6" s="331">
        <v>2008</v>
      </c>
      <c r="X6" s="331">
        <v>2009</v>
      </c>
      <c r="Y6" s="331">
        <v>2010</v>
      </c>
      <c r="Z6" s="331">
        <v>2011</v>
      </c>
      <c r="AA6" s="331">
        <v>2012</v>
      </c>
      <c r="AB6" s="331">
        <v>2013</v>
      </c>
      <c r="AC6" s="331">
        <v>2014</v>
      </c>
      <c r="AD6" s="331">
        <v>2015</v>
      </c>
      <c r="AE6" s="331">
        <v>2016</v>
      </c>
      <c r="AF6" s="331">
        <v>2017</v>
      </c>
      <c r="AG6" s="331">
        <v>2018</v>
      </c>
      <c r="AH6" s="331">
        <v>2019</v>
      </c>
      <c r="AI6" s="331">
        <v>2020</v>
      </c>
      <c r="AJ6" s="332">
        <v>2021</v>
      </c>
    </row>
    <row r="7" spans="2:36">
      <c r="B7" s="331" t="s">
        <v>68</v>
      </c>
      <c r="C7" s="29">
        <v>3.2421566284794996</v>
      </c>
      <c r="D7" s="30">
        <v>3.3199912039999986</v>
      </c>
      <c r="E7" s="30">
        <v>2.8580036147265004</v>
      </c>
      <c r="F7" s="30">
        <v>4.0866486550000012</v>
      </c>
      <c r="G7" s="30">
        <v>4.3398826160702013</v>
      </c>
      <c r="H7" s="30">
        <v>3.7344378222019992</v>
      </c>
      <c r="I7" s="30">
        <v>7.4793500793296985</v>
      </c>
      <c r="J7" s="30">
        <v>7.9507328034213405</v>
      </c>
      <c r="K7" s="30">
        <v>11.584113872433702</v>
      </c>
      <c r="L7" s="30">
        <v>17.13002001226408</v>
      </c>
      <c r="M7" s="30">
        <v>14.999444206077005</v>
      </c>
      <c r="N7" s="30">
        <v>14.485979291884767</v>
      </c>
      <c r="O7" s="30">
        <v>25.332126226244807</v>
      </c>
      <c r="P7" s="30">
        <v>31.723022572482719</v>
      </c>
      <c r="Q7" s="30">
        <v>33.48908794172052</v>
      </c>
      <c r="R7" s="31">
        <v>19.983981372397714</v>
      </c>
      <c r="T7" s="331" t="s">
        <v>68</v>
      </c>
      <c r="U7" s="29">
        <v>2.6523942579999997</v>
      </c>
      <c r="V7" s="30">
        <v>1.935555098</v>
      </c>
      <c r="W7" s="30">
        <v>1.9646817187264995</v>
      </c>
      <c r="X7" s="30">
        <v>2.9570568170000007</v>
      </c>
      <c r="Y7" s="30">
        <v>3.0929298030701986</v>
      </c>
      <c r="Z7" s="30">
        <v>2.8223941232020007</v>
      </c>
      <c r="AA7" s="30">
        <v>6.2892471582577052</v>
      </c>
      <c r="AB7" s="30">
        <v>6.2662565134213422</v>
      </c>
      <c r="AC7" s="30">
        <v>8.8050768387356033</v>
      </c>
      <c r="AD7" s="30">
        <v>13.735465952249092</v>
      </c>
      <c r="AE7" s="30">
        <v>12.496183635488499</v>
      </c>
      <c r="AF7" s="30">
        <v>10.771941626489779</v>
      </c>
      <c r="AG7" s="30">
        <v>19.148506075824994</v>
      </c>
      <c r="AH7" s="30">
        <v>25.170216274482677</v>
      </c>
      <c r="AI7" s="30">
        <v>22.29676916807998</v>
      </c>
      <c r="AJ7" s="31">
        <v>16.712117845210713</v>
      </c>
    </row>
    <row r="8" spans="2:36">
      <c r="B8" s="331" t="s">
        <v>69</v>
      </c>
      <c r="C8" s="57">
        <v>500</v>
      </c>
      <c r="D8" s="58">
        <v>689</v>
      </c>
      <c r="E8" s="58">
        <v>782</v>
      </c>
      <c r="F8" s="58">
        <v>812</v>
      </c>
      <c r="G8" s="58">
        <v>955</v>
      </c>
      <c r="H8" s="58">
        <v>1067</v>
      </c>
      <c r="I8" s="58">
        <v>1369</v>
      </c>
      <c r="J8" s="58">
        <v>1644</v>
      </c>
      <c r="K8" s="58">
        <v>2026</v>
      </c>
      <c r="L8" s="58">
        <v>2546</v>
      </c>
      <c r="M8" s="58">
        <v>2410</v>
      </c>
      <c r="N8" s="58">
        <v>2629</v>
      </c>
      <c r="O8" s="58">
        <v>2771</v>
      </c>
      <c r="P8" s="58">
        <v>3140</v>
      </c>
      <c r="Q8" s="58">
        <v>3063</v>
      </c>
      <c r="R8" s="59">
        <v>2392</v>
      </c>
      <c r="T8" s="331" t="s">
        <v>69</v>
      </c>
      <c r="U8" s="57">
        <v>353</v>
      </c>
      <c r="V8" s="58">
        <v>489</v>
      </c>
      <c r="W8" s="58">
        <v>552</v>
      </c>
      <c r="X8" s="58">
        <v>555</v>
      </c>
      <c r="Y8" s="58">
        <v>647</v>
      </c>
      <c r="Z8" s="58">
        <v>764</v>
      </c>
      <c r="AA8" s="58">
        <v>1000</v>
      </c>
      <c r="AB8" s="58">
        <v>1247</v>
      </c>
      <c r="AC8" s="58">
        <v>1572</v>
      </c>
      <c r="AD8" s="58">
        <v>2016</v>
      </c>
      <c r="AE8" s="58">
        <v>1956</v>
      </c>
      <c r="AF8" s="58">
        <v>2096</v>
      </c>
      <c r="AG8" s="58">
        <v>2266</v>
      </c>
      <c r="AH8" s="58">
        <v>2519</v>
      </c>
      <c r="AI8" s="58">
        <v>2427</v>
      </c>
      <c r="AJ8" s="59">
        <v>1936</v>
      </c>
    </row>
    <row r="9" spans="2:36">
      <c r="B9" s="333" t="s">
        <v>76</v>
      </c>
      <c r="C9" s="334"/>
      <c r="D9" s="334"/>
      <c r="E9" s="334"/>
      <c r="F9" s="334"/>
      <c r="G9" s="334"/>
      <c r="H9" s="334"/>
      <c r="I9" s="334"/>
      <c r="J9" s="334"/>
      <c r="K9" s="334"/>
      <c r="L9" s="334"/>
      <c r="M9" s="334"/>
      <c r="N9" s="334"/>
      <c r="O9" s="334"/>
      <c r="P9" s="334"/>
      <c r="Q9" s="329"/>
      <c r="R9" s="329"/>
      <c r="T9" s="333" t="s">
        <v>76</v>
      </c>
      <c r="U9" s="334"/>
      <c r="V9" s="334"/>
      <c r="W9" s="334"/>
      <c r="X9" s="334"/>
      <c r="Y9" s="334"/>
      <c r="Z9" s="334"/>
      <c r="AA9" s="334"/>
      <c r="AB9" s="334"/>
      <c r="AC9" s="334"/>
      <c r="AD9" s="334"/>
      <c r="AE9" s="334"/>
      <c r="AF9" s="334"/>
      <c r="AG9" s="334"/>
      <c r="AH9" s="334"/>
      <c r="AI9" s="329"/>
      <c r="AJ9" s="329"/>
    </row>
    <row r="10" spans="2:36">
      <c r="T10" s="28"/>
    </row>
    <row r="29" spans="2:18" ht="15.75">
      <c r="B29" s="327"/>
      <c r="C29" s="328" t="s">
        <v>488</v>
      </c>
      <c r="D29" s="327"/>
      <c r="E29" s="327"/>
      <c r="F29" s="327"/>
      <c r="G29" s="327"/>
      <c r="H29" s="327"/>
      <c r="I29" s="327"/>
      <c r="J29" s="327"/>
      <c r="K29" s="327"/>
      <c r="L29" s="327"/>
      <c r="M29" s="327"/>
      <c r="N29" s="327"/>
      <c r="O29" s="327"/>
      <c r="P29" s="327"/>
      <c r="Q29" s="329"/>
      <c r="R29" s="329"/>
    </row>
    <row r="30" spans="2:18">
      <c r="B30" s="330"/>
      <c r="C30" s="331">
        <v>2006</v>
      </c>
      <c r="D30" s="331">
        <v>2007</v>
      </c>
      <c r="E30" s="331">
        <v>2008</v>
      </c>
      <c r="F30" s="331">
        <v>2009</v>
      </c>
      <c r="G30" s="331">
        <v>2010</v>
      </c>
      <c r="H30" s="331">
        <v>2011</v>
      </c>
      <c r="I30" s="331">
        <v>2012</v>
      </c>
      <c r="J30" s="331">
        <v>2013</v>
      </c>
      <c r="K30" s="331">
        <v>2014</v>
      </c>
      <c r="L30" s="331">
        <v>2015</v>
      </c>
      <c r="M30" s="331">
        <v>2016</v>
      </c>
      <c r="N30" s="331">
        <v>2017</v>
      </c>
      <c r="O30" s="331">
        <v>2018</v>
      </c>
      <c r="P30" s="331">
        <v>2019</v>
      </c>
      <c r="Q30" s="331">
        <v>2020</v>
      </c>
      <c r="R30" s="332">
        <v>2021</v>
      </c>
    </row>
    <row r="31" spans="2:18">
      <c r="B31" s="331" t="s">
        <v>68</v>
      </c>
      <c r="C31" s="29">
        <v>0.48295812700000001</v>
      </c>
      <c r="D31" s="30">
        <v>0.66675235200000005</v>
      </c>
      <c r="E31" s="30">
        <v>0.80314565400000004</v>
      </c>
      <c r="F31" s="30">
        <v>0.75921261100000015</v>
      </c>
      <c r="G31" s="30">
        <v>1.0914623429999994</v>
      </c>
      <c r="H31" s="30">
        <v>1.1372058702019996</v>
      </c>
      <c r="I31" s="30">
        <v>1.2026168470929997</v>
      </c>
      <c r="J31" s="30">
        <v>2.0330059629999995</v>
      </c>
      <c r="K31" s="30">
        <v>2.4214737539356999</v>
      </c>
      <c r="L31" s="30">
        <v>2.2668410945241995</v>
      </c>
      <c r="M31" s="30">
        <v>1.9297756640904995</v>
      </c>
      <c r="N31" s="30">
        <v>3.6586934200169994</v>
      </c>
      <c r="O31" s="30">
        <v>5.5883059358255984</v>
      </c>
      <c r="P31" s="30">
        <v>4.9416918779999994</v>
      </c>
      <c r="Q31" s="30">
        <v>7.8209099718610053</v>
      </c>
      <c r="R31" s="31">
        <v>3.5676825490000006</v>
      </c>
    </row>
    <row r="32" spans="2:18">
      <c r="B32" s="331" t="s">
        <v>69</v>
      </c>
      <c r="C32" s="57">
        <v>119</v>
      </c>
      <c r="D32" s="58">
        <v>183</v>
      </c>
      <c r="E32" s="58">
        <v>210</v>
      </c>
      <c r="F32" s="58">
        <v>246</v>
      </c>
      <c r="G32" s="58">
        <v>307</v>
      </c>
      <c r="H32" s="58">
        <v>332</v>
      </c>
      <c r="I32" s="58">
        <v>375</v>
      </c>
      <c r="J32" s="58">
        <v>381</v>
      </c>
      <c r="K32" s="58">
        <v>507</v>
      </c>
      <c r="L32" s="58">
        <v>557</v>
      </c>
      <c r="M32" s="58">
        <v>513</v>
      </c>
      <c r="N32" s="58">
        <v>620</v>
      </c>
      <c r="O32" s="58">
        <v>663</v>
      </c>
      <c r="P32" s="58">
        <v>757</v>
      </c>
      <c r="Q32" s="58">
        <v>785</v>
      </c>
      <c r="R32" s="59">
        <v>603</v>
      </c>
    </row>
    <row r="33" spans="2:18">
      <c r="B33" s="333" t="s">
        <v>76</v>
      </c>
      <c r="C33" s="334"/>
      <c r="D33" s="334"/>
      <c r="E33" s="334"/>
      <c r="F33" s="334"/>
      <c r="G33" s="334"/>
      <c r="H33" s="334"/>
      <c r="I33" s="334"/>
      <c r="J33" s="334"/>
      <c r="K33" s="334"/>
      <c r="L33" s="334"/>
      <c r="M33" s="334"/>
      <c r="N33" s="334"/>
      <c r="O33" s="334"/>
      <c r="P33" s="334"/>
      <c r="Q33" s="329"/>
      <c r="R33" s="329"/>
    </row>
  </sheetData>
  <pageMargins left="0.7" right="0.7" top="0.75" bottom="0.75" header="0.3" footer="0.3"/>
  <pageSetup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192508-EE7B-48EA-AEA6-A36D7586E1B7}">
  <sheetPr>
    <tabColor theme="3"/>
  </sheetPr>
  <dimension ref="B5:R38"/>
  <sheetViews>
    <sheetView showGridLines="0" zoomScaleNormal="100" workbookViewId="0"/>
  </sheetViews>
  <sheetFormatPr defaultColWidth="10.6640625" defaultRowHeight="15"/>
  <cols>
    <col min="1" max="1" width="10.6640625" style="334"/>
    <col min="2" max="2" width="15.33203125" style="334" bestFit="1" customWidth="1"/>
    <col min="3" max="19" width="10.6640625" style="334"/>
    <col min="20" max="20" width="15.33203125" style="334" bestFit="1" customWidth="1"/>
    <col min="21" max="16384" width="10.6640625" style="334"/>
  </cols>
  <sheetData>
    <row r="5" spans="2:18" ht="15.75">
      <c r="B5" s="327"/>
      <c r="C5" s="328" t="s">
        <v>489</v>
      </c>
      <c r="D5" s="327"/>
      <c r="E5" s="327"/>
      <c r="F5" s="327"/>
      <c r="G5" s="327"/>
      <c r="H5" s="327"/>
      <c r="I5" s="327"/>
      <c r="J5" s="327"/>
      <c r="K5" s="327"/>
      <c r="L5" s="327"/>
      <c r="M5" s="327"/>
      <c r="N5" s="327"/>
      <c r="O5" s="327"/>
      <c r="P5" s="327"/>
      <c r="Q5" s="329"/>
      <c r="R5" s="329"/>
    </row>
    <row r="6" spans="2:18">
      <c r="B6" s="330"/>
      <c r="C6" s="331">
        <v>2006</v>
      </c>
      <c r="D6" s="331">
        <v>2007</v>
      </c>
      <c r="E6" s="331">
        <v>2008</v>
      </c>
      <c r="F6" s="331">
        <v>2009</v>
      </c>
      <c r="G6" s="331">
        <v>2010</v>
      </c>
      <c r="H6" s="331">
        <v>2011</v>
      </c>
      <c r="I6" s="331">
        <v>2012</v>
      </c>
      <c r="J6" s="331">
        <v>2013</v>
      </c>
      <c r="K6" s="331">
        <v>2014</v>
      </c>
      <c r="L6" s="331">
        <v>2015</v>
      </c>
      <c r="M6" s="331">
        <v>2016</v>
      </c>
      <c r="N6" s="331">
        <v>2017</v>
      </c>
      <c r="O6" s="331">
        <v>2018</v>
      </c>
      <c r="P6" s="331">
        <v>2019</v>
      </c>
      <c r="Q6" s="331">
        <v>2020</v>
      </c>
      <c r="R6" s="332">
        <v>2021</v>
      </c>
    </row>
    <row r="7" spans="2:18">
      <c r="B7" s="331" t="s">
        <v>70</v>
      </c>
      <c r="C7" s="87">
        <v>1.79753634795E-2</v>
      </c>
      <c r="D7" s="88">
        <v>3.7474449999999999E-2</v>
      </c>
      <c r="E7" s="88">
        <v>4.0162922000000004E-2</v>
      </c>
      <c r="F7" s="88">
        <v>5.3288388999999999E-2</v>
      </c>
      <c r="G7" s="88">
        <v>7.9005479999999989E-2</v>
      </c>
      <c r="H7" s="88">
        <v>7.8280215000000014E-2</v>
      </c>
      <c r="I7" s="88">
        <v>0.12432444999999996</v>
      </c>
      <c r="J7" s="88">
        <v>0.26530901250269995</v>
      </c>
      <c r="K7" s="88">
        <v>0.34617920741739988</v>
      </c>
      <c r="L7" s="88">
        <v>0.55774333318600011</v>
      </c>
      <c r="M7" s="88">
        <v>0.61207585758849992</v>
      </c>
      <c r="N7" s="88">
        <v>0.72733222073027015</v>
      </c>
      <c r="O7" s="88">
        <v>1.0474785304058005</v>
      </c>
      <c r="P7" s="88">
        <v>1.0486291513890995</v>
      </c>
      <c r="Q7" s="88">
        <v>1.3748040929999998</v>
      </c>
      <c r="R7" s="89">
        <v>1.2303511109999996</v>
      </c>
    </row>
    <row r="8" spans="2:18">
      <c r="B8" s="331" t="s">
        <v>73</v>
      </c>
      <c r="C8" s="91">
        <v>1.0824369029999998</v>
      </c>
      <c r="D8" s="16">
        <v>1.6763593249999997</v>
      </c>
      <c r="E8" s="16">
        <v>0.9852295107265</v>
      </c>
      <c r="F8" s="16">
        <v>1.8006640850000002</v>
      </c>
      <c r="G8" s="16">
        <v>1.5627189100701997</v>
      </c>
      <c r="H8" s="16">
        <v>1.1785508139999996</v>
      </c>
      <c r="I8" s="16">
        <v>1.2257290268926999</v>
      </c>
      <c r="J8" s="16">
        <v>1.5389335699086395</v>
      </c>
      <c r="K8" s="16">
        <v>2.9432523587593011</v>
      </c>
      <c r="L8" s="16">
        <v>4.7833371070186832</v>
      </c>
      <c r="M8" s="16">
        <v>5.5380566205407007</v>
      </c>
      <c r="N8" s="16">
        <v>6.8314468670984994</v>
      </c>
      <c r="O8" s="16">
        <v>7.2544023020474047</v>
      </c>
      <c r="P8" s="16">
        <v>11.56101918719331</v>
      </c>
      <c r="Q8" s="16">
        <v>8.4059776856570014</v>
      </c>
      <c r="R8" s="92">
        <v>4.6550649538246986</v>
      </c>
    </row>
    <row r="9" spans="2:18">
      <c r="B9" s="331" t="s">
        <v>75</v>
      </c>
      <c r="C9" s="140">
        <v>2.1371943620000002</v>
      </c>
      <c r="D9" s="15">
        <v>1.6061574290000002</v>
      </c>
      <c r="E9" s="15">
        <v>1.8240342920000003</v>
      </c>
      <c r="F9" s="15">
        <v>2.2284061809999995</v>
      </c>
      <c r="G9" s="15">
        <v>2.6930181260000001</v>
      </c>
      <c r="H9" s="15">
        <v>2.4539767932020005</v>
      </c>
      <c r="I9" s="15">
        <v>6.1227007674369975</v>
      </c>
      <c r="J9" s="15">
        <v>6.1132872210100011</v>
      </c>
      <c r="K9" s="15">
        <v>8.2740073062570012</v>
      </c>
      <c r="L9" s="15">
        <v>11.788658047059396</v>
      </c>
      <c r="M9" s="15">
        <v>8.8484267279478015</v>
      </c>
      <c r="N9" s="15">
        <v>6.8547502040560024</v>
      </c>
      <c r="O9" s="15">
        <v>17.030075501791593</v>
      </c>
      <c r="P9" s="15">
        <v>19.113374233900316</v>
      </c>
      <c r="Q9" s="15">
        <v>23.129306163063518</v>
      </c>
      <c r="R9" s="141">
        <v>13.948565307572999</v>
      </c>
    </row>
    <row r="10" spans="2:18">
      <c r="B10" s="331" t="s">
        <v>285</v>
      </c>
      <c r="C10" s="118">
        <v>3.2376066284795</v>
      </c>
      <c r="D10" s="119">
        <v>3.3199912039999999</v>
      </c>
      <c r="E10" s="119">
        <v>2.8494267247265004</v>
      </c>
      <c r="F10" s="119">
        <v>4.0823586550000002</v>
      </c>
      <c r="G10" s="119">
        <v>4.3347425160702002</v>
      </c>
      <c r="H10" s="119">
        <v>3.7108078222019998</v>
      </c>
      <c r="I10" s="119">
        <v>7.4727542443296979</v>
      </c>
      <c r="J10" s="119">
        <v>7.9175298034213402</v>
      </c>
      <c r="K10" s="119">
        <v>11.563438872433702</v>
      </c>
      <c r="L10" s="119">
        <v>17.129738487264078</v>
      </c>
      <c r="M10" s="119">
        <v>14.998559206077001</v>
      </c>
      <c r="N10" s="119">
        <v>14.413529291884771</v>
      </c>
      <c r="O10" s="119">
        <v>25.331956334244801</v>
      </c>
      <c r="P10" s="119">
        <v>31.723022572482726</v>
      </c>
      <c r="Q10" s="119">
        <v>32.910087941720519</v>
      </c>
      <c r="R10" s="120">
        <v>19.833981372397695</v>
      </c>
    </row>
    <row r="11" spans="2:18">
      <c r="B11" s="27" t="s">
        <v>76</v>
      </c>
    </row>
    <row r="12" spans="2:18">
      <c r="B12" s="28" t="s">
        <v>490</v>
      </c>
    </row>
    <row r="14" spans="2:18">
      <c r="C14" s="335"/>
      <c r="D14" s="335"/>
      <c r="E14" s="335"/>
      <c r="F14" s="335"/>
      <c r="G14" s="335"/>
      <c r="H14" s="335"/>
      <c r="I14" s="335"/>
      <c r="J14" s="335"/>
      <c r="K14" s="335"/>
      <c r="L14" s="335"/>
      <c r="M14" s="335"/>
      <c r="N14" s="335"/>
      <c r="O14" s="335"/>
      <c r="P14" s="335"/>
      <c r="Q14" s="335"/>
      <c r="R14" s="335"/>
    </row>
    <row r="31" spans="2:18" ht="15.75">
      <c r="B31" s="327"/>
      <c r="C31" s="328" t="s">
        <v>491</v>
      </c>
      <c r="D31" s="327"/>
      <c r="E31" s="327"/>
      <c r="F31" s="327"/>
      <c r="G31" s="327"/>
      <c r="H31" s="327"/>
      <c r="I31" s="327"/>
      <c r="J31" s="327"/>
      <c r="K31" s="327"/>
      <c r="L31" s="327"/>
      <c r="M31" s="327"/>
      <c r="N31" s="327"/>
      <c r="O31" s="327"/>
      <c r="P31" s="327"/>
      <c r="Q31" s="329"/>
      <c r="R31" s="329"/>
    </row>
    <row r="32" spans="2:18">
      <c r="B32" s="330"/>
      <c r="C32" s="331">
        <v>2006</v>
      </c>
      <c r="D32" s="331">
        <v>2007</v>
      </c>
      <c r="E32" s="331">
        <v>2008</v>
      </c>
      <c r="F32" s="331">
        <v>2009</v>
      </c>
      <c r="G32" s="331">
        <v>2010</v>
      </c>
      <c r="H32" s="331">
        <v>2011</v>
      </c>
      <c r="I32" s="331">
        <v>2012</v>
      </c>
      <c r="J32" s="331">
        <v>2013</v>
      </c>
      <c r="K32" s="331">
        <v>2014</v>
      </c>
      <c r="L32" s="331">
        <v>2015</v>
      </c>
      <c r="M32" s="331">
        <v>2016</v>
      </c>
      <c r="N32" s="331">
        <v>2017</v>
      </c>
      <c r="O32" s="331">
        <v>2018</v>
      </c>
      <c r="P32" s="331">
        <v>2019</v>
      </c>
      <c r="Q32" s="331">
        <v>2020</v>
      </c>
      <c r="R32" s="332">
        <v>2021</v>
      </c>
    </row>
    <row r="33" spans="2:18">
      <c r="B33" s="331" t="s">
        <v>70</v>
      </c>
      <c r="C33" s="96">
        <v>17</v>
      </c>
      <c r="D33" s="97">
        <v>48</v>
      </c>
      <c r="E33" s="97">
        <v>49</v>
      </c>
      <c r="F33" s="97">
        <v>54</v>
      </c>
      <c r="G33" s="97">
        <v>88</v>
      </c>
      <c r="H33" s="97">
        <v>123</v>
      </c>
      <c r="I33" s="97">
        <v>208</v>
      </c>
      <c r="J33" s="97">
        <v>308</v>
      </c>
      <c r="K33" s="97">
        <v>421</v>
      </c>
      <c r="L33" s="97">
        <v>725</v>
      </c>
      <c r="M33" s="97">
        <v>687</v>
      </c>
      <c r="N33" s="97">
        <v>884</v>
      </c>
      <c r="O33" s="97">
        <v>916</v>
      </c>
      <c r="P33" s="97">
        <v>1043</v>
      </c>
      <c r="Q33" s="97">
        <v>1058</v>
      </c>
      <c r="R33" s="98">
        <v>818</v>
      </c>
    </row>
    <row r="34" spans="2:18">
      <c r="B34" s="331" t="s">
        <v>73</v>
      </c>
      <c r="C34" s="99">
        <v>238</v>
      </c>
      <c r="D34" s="12">
        <v>337</v>
      </c>
      <c r="E34" s="12">
        <v>370</v>
      </c>
      <c r="F34" s="12">
        <v>358</v>
      </c>
      <c r="G34" s="12">
        <v>414</v>
      </c>
      <c r="H34" s="12">
        <v>468</v>
      </c>
      <c r="I34" s="12">
        <v>576</v>
      </c>
      <c r="J34" s="12">
        <v>679</v>
      </c>
      <c r="K34" s="12">
        <v>790</v>
      </c>
      <c r="L34" s="12">
        <v>950</v>
      </c>
      <c r="M34" s="12">
        <v>861</v>
      </c>
      <c r="N34" s="12">
        <v>854</v>
      </c>
      <c r="O34" s="12">
        <v>887</v>
      </c>
      <c r="P34" s="12">
        <v>990</v>
      </c>
      <c r="Q34" s="12">
        <v>817</v>
      </c>
      <c r="R34" s="100">
        <v>611</v>
      </c>
    </row>
    <row r="35" spans="2:18">
      <c r="B35" s="331" t="s">
        <v>75</v>
      </c>
      <c r="C35" s="142">
        <v>242</v>
      </c>
      <c r="D35" s="11">
        <v>304</v>
      </c>
      <c r="E35" s="11">
        <v>357</v>
      </c>
      <c r="F35" s="11">
        <v>394</v>
      </c>
      <c r="G35" s="11">
        <v>444</v>
      </c>
      <c r="H35" s="11">
        <v>470</v>
      </c>
      <c r="I35" s="11">
        <v>575</v>
      </c>
      <c r="J35" s="11">
        <v>648</v>
      </c>
      <c r="K35" s="11">
        <v>805</v>
      </c>
      <c r="L35" s="11">
        <v>866</v>
      </c>
      <c r="M35" s="11">
        <v>858</v>
      </c>
      <c r="N35" s="11">
        <v>887</v>
      </c>
      <c r="O35" s="11">
        <v>967</v>
      </c>
      <c r="P35" s="11">
        <v>1107</v>
      </c>
      <c r="Q35" s="11">
        <v>1186</v>
      </c>
      <c r="R35" s="68">
        <v>962</v>
      </c>
    </row>
    <row r="36" spans="2:18">
      <c r="B36" s="331" t="s">
        <v>285</v>
      </c>
      <c r="C36" s="90">
        <v>497</v>
      </c>
      <c r="D36" s="69">
        <v>689</v>
      </c>
      <c r="E36" s="69">
        <v>776</v>
      </c>
      <c r="F36" s="69">
        <v>806</v>
      </c>
      <c r="G36" s="69">
        <v>946</v>
      </c>
      <c r="H36" s="69">
        <v>1061</v>
      </c>
      <c r="I36" s="69">
        <v>1359</v>
      </c>
      <c r="J36" s="69">
        <v>1635</v>
      </c>
      <c r="K36" s="69">
        <v>2016</v>
      </c>
      <c r="L36" s="69">
        <v>2541</v>
      </c>
      <c r="M36" s="69">
        <v>2406</v>
      </c>
      <c r="N36" s="69">
        <v>2625</v>
      </c>
      <c r="O36" s="69">
        <v>2770</v>
      </c>
      <c r="P36" s="69">
        <v>3140</v>
      </c>
      <c r="Q36" s="69">
        <v>3061</v>
      </c>
      <c r="R36" s="70">
        <v>2391</v>
      </c>
    </row>
    <row r="37" spans="2:18">
      <c r="B37" s="27" t="s">
        <v>76</v>
      </c>
    </row>
    <row r="38" spans="2:18">
      <c r="B38" s="28" t="s">
        <v>490</v>
      </c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5CF751-DB9E-4FCF-85BB-B960167ED117}">
  <sheetPr>
    <tabColor theme="3"/>
  </sheetPr>
  <dimension ref="B5:R98"/>
  <sheetViews>
    <sheetView showGridLines="0" zoomScaleNormal="100" workbookViewId="0"/>
  </sheetViews>
  <sheetFormatPr defaultColWidth="10.6640625" defaultRowHeight="15"/>
  <cols>
    <col min="1" max="1" width="10.6640625" style="334"/>
    <col min="2" max="2" width="16" style="334" bestFit="1" customWidth="1"/>
    <col min="3" max="16384" width="10.6640625" style="334"/>
  </cols>
  <sheetData>
    <row r="5" spans="2:18" ht="15.75">
      <c r="B5" s="327"/>
      <c r="C5" s="328" t="s">
        <v>492</v>
      </c>
      <c r="D5" s="327"/>
      <c r="E5" s="327"/>
      <c r="F5" s="327"/>
      <c r="G5" s="327"/>
      <c r="H5" s="327"/>
      <c r="I5" s="327"/>
      <c r="J5" s="327"/>
      <c r="K5" s="327"/>
      <c r="L5" s="327"/>
      <c r="M5" s="327"/>
      <c r="N5" s="327"/>
      <c r="O5" s="327"/>
      <c r="P5" s="327"/>
      <c r="Q5" s="329"/>
      <c r="R5" s="329"/>
    </row>
    <row r="6" spans="2:18">
      <c r="B6" s="330"/>
      <c r="C6" s="331">
        <v>2006</v>
      </c>
      <c r="D6" s="331">
        <v>2007</v>
      </c>
      <c r="E6" s="331">
        <v>2008</v>
      </c>
      <c r="F6" s="331">
        <v>2009</v>
      </c>
      <c r="G6" s="331">
        <v>2010</v>
      </c>
      <c r="H6" s="331">
        <v>2011</v>
      </c>
      <c r="I6" s="331">
        <v>2012</v>
      </c>
      <c r="J6" s="331">
        <v>2013</v>
      </c>
      <c r="K6" s="331">
        <v>2014</v>
      </c>
      <c r="L6" s="331">
        <v>2015</v>
      </c>
      <c r="M6" s="331">
        <v>2016</v>
      </c>
      <c r="N6" s="331">
        <v>2017</v>
      </c>
      <c r="O6" s="331">
        <v>2018</v>
      </c>
      <c r="P6" s="331">
        <v>2019</v>
      </c>
      <c r="Q6" s="331">
        <v>2020</v>
      </c>
      <c r="R6" s="332">
        <v>2021</v>
      </c>
    </row>
    <row r="7" spans="2:18">
      <c r="B7" s="331" t="s">
        <v>327</v>
      </c>
      <c r="C7" s="87">
        <v>4</v>
      </c>
      <c r="D7" s="88">
        <v>4</v>
      </c>
      <c r="E7" s="88">
        <v>3.3</v>
      </c>
      <c r="F7" s="88">
        <v>3.0074999999999998</v>
      </c>
      <c r="G7" s="88">
        <v>3.35</v>
      </c>
      <c r="H7" s="88">
        <v>3</v>
      </c>
      <c r="I7" s="88">
        <v>3</v>
      </c>
      <c r="J7" s="88">
        <v>3.0550000000000002</v>
      </c>
      <c r="K7" s="88">
        <v>3.7</v>
      </c>
      <c r="L7" s="88">
        <v>2.8935792500000002</v>
      </c>
      <c r="M7" s="88">
        <v>2.89</v>
      </c>
      <c r="N7" s="88">
        <v>2.6</v>
      </c>
      <c r="O7" s="88">
        <v>4.05</v>
      </c>
      <c r="P7" s="88">
        <v>4.0144052499999994</v>
      </c>
      <c r="Q7" s="88">
        <v>4</v>
      </c>
      <c r="R7" s="89">
        <v>5</v>
      </c>
    </row>
    <row r="8" spans="2:18">
      <c r="B8" s="331" t="s">
        <v>328</v>
      </c>
      <c r="C8" s="91">
        <v>1.5</v>
      </c>
      <c r="D8" s="16">
        <v>1.45</v>
      </c>
      <c r="E8" s="16">
        <v>1.35</v>
      </c>
      <c r="F8" s="16">
        <v>1.3160000000000001</v>
      </c>
      <c r="G8" s="16">
        <v>1.19</v>
      </c>
      <c r="H8" s="16">
        <v>1.1100000000000001</v>
      </c>
      <c r="I8" s="16">
        <v>0.88</v>
      </c>
      <c r="J8" s="16">
        <v>1</v>
      </c>
      <c r="K8" s="16">
        <v>1</v>
      </c>
      <c r="L8" s="16">
        <v>0.77166650000000003</v>
      </c>
      <c r="M8" s="16">
        <v>0.85</v>
      </c>
      <c r="N8" s="16">
        <v>0.94499999999999995</v>
      </c>
      <c r="O8" s="16">
        <v>1.0649999999999999</v>
      </c>
      <c r="P8" s="16">
        <v>1.1000000000000001</v>
      </c>
      <c r="Q8" s="16">
        <v>1.25</v>
      </c>
      <c r="R8" s="92">
        <v>1.5</v>
      </c>
    </row>
    <row r="9" spans="2:18">
      <c r="B9" s="331" t="s">
        <v>329</v>
      </c>
      <c r="C9" s="140">
        <v>6.9874065268954757</v>
      </c>
      <c r="D9" s="15">
        <v>5.1632833654743386</v>
      </c>
      <c r="E9" s="15">
        <v>3.8884402921449013</v>
      </c>
      <c r="F9" s="15">
        <v>5.6289926377410495</v>
      </c>
      <c r="G9" s="15">
        <v>5.1542548884444148</v>
      </c>
      <c r="H9" s="15">
        <v>3.9517860552402149</v>
      </c>
      <c r="I9" s="15">
        <v>6.3438083794145115</v>
      </c>
      <c r="J9" s="15">
        <v>5.7781488396957492</v>
      </c>
      <c r="K9" s="15">
        <v>6.8585635716007793</v>
      </c>
      <c r="L9" s="15">
        <v>8.103131510058688</v>
      </c>
      <c r="M9" s="15">
        <v>7.4071329412726001</v>
      </c>
      <c r="N9" s="15">
        <v>6.747079316201571</v>
      </c>
      <c r="O9" s="15">
        <v>10.69317274218859</v>
      </c>
      <c r="P9" s="15">
        <v>11.645749843055333</v>
      </c>
      <c r="Q9" s="15">
        <v>12.786975159114343</v>
      </c>
      <c r="R9" s="141">
        <v>9.6401260841281768</v>
      </c>
    </row>
    <row r="10" spans="2:18">
      <c r="B10" s="331" t="s">
        <v>330</v>
      </c>
      <c r="C10" s="91">
        <v>0.57999999999999996</v>
      </c>
      <c r="D10" s="16">
        <v>0.55000000000000004</v>
      </c>
      <c r="E10" s="16">
        <v>0.5</v>
      </c>
      <c r="F10" s="16">
        <v>0.38550000000000001</v>
      </c>
      <c r="G10" s="16">
        <v>0.4</v>
      </c>
      <c r="H10" s="16">
        <v>0.32500000000000001</v>
      </c>
      <c r="I10" s="16">
        <v>0.25</v>
      </c>
      <c r="J10" s="16">
        <v>0.25</v>
      </c>
      <c r="K10" s="16">
        <v>0.25</v>
      </c>
      <c r="L10" s="16">
        <v>0.25</v>
      </c>
      <c r="M10" s="16">
        <v>0.25</v>
      </c>
      <c r="N10" s="16">
        <v>0.28999999999999998</v>
      </c>
      <c r="O10" s="16">
        <v>0.35</v>
      </c>
      <c r="P10" s="16">
        <v>0.32769575000000001</v>
      </c>
      <c r="Q10" s="16">
        <v>0.33</v>
      </c>
      <c r="R10" s="92">
        <v>0.42465700000000001</v>
      </c>
    </row>
    <row r="11" spans="2:18">
      <c r="B11" s="331" t="s">
        <v>271</v>
      </c>
      <c r="C11" s="101">
        <v>464</v>
      </c>
      <c r="D11" s="102">
        <v>643</v>
      </c>
      <c r="E11" s="102">
        <v>735</v>
      </c>
      <c r="F11" s="102">
        <v>726</v>
      </c>
      <c r="G11" s="102">
        <v>842</v>
      </c>
      <c r="H11" s="102">
        <v>945</v>
      </c>
      <c r="I11" s="102">
        <v>1179</v>
      </c>
      <c r="J11" s="102">
        <v>1376</v>
      </c>
      <c r="K11" s="102">
        <v>1689</v>
      </c>
      <c r="L11" s="102">
        <v>2114</v>
      </c>
      <c r="M11" s="102">
        <v>2025</v>
      </c>
      <c r="N11" s="102">
        <v>2147</v>
      </c>
      <c r="O11" s="102">
        <v>2369</v>
      </c>
      <c r="P11" s="102">
        <v>2724</v>
      </c>
      <c r="Q11" s="102">
        <v>2619</v>
      </c>
      <c r="R11" s="103">
        <v>2073</v>
      </c>
    </row>
    <row r="12" spans="2:18">
      <c r="B12" s="28" t="s">
        <v>76</v>
      </c>
    </row>
    <row r="13" spans="2:18">
      <c r="B13" s="28" t="s">
        <v>493</v>
      </c>
    </row>
    <row r="31" spans="2:18" ht="15.75">
      <c r="B31" s="327"/>
      <c r="C31" s="328" t="s">
        <v>494</v>
      </c>
      <c r="D31" s="327"/>
      <c r="E31" s="327"/>
      <c r="F31" s="327"/>
      <c r="G31" s="327"/>
      <c r="H31" s="327"/>
      <c r="I31" s="327"/>
      <c r="J31" s="327"/>
      <c r="K31" s="327"/>
      <c r="L31" s="327"/>
      <c r="M31" s="327"/>
      <c r="N31" s="327"/>
      <c r="O31" s="327"/>
      <c r="P31" s="327"/>
      <c r="Q31" s="329"/>
      <c r="R31" s="329"/>
    </row>
    <row r="32" spans="2:18">
      <c r="B32" s="330"/>
      <c r="C32" s="331">
        <v>2006</v>
      </c>
      <c r="D32" s="331">
        <v>2007</v>
      </c>
      <c r="E32" s="331">
        <v>2008</v>
      </c>
      <c r="F32" s="331">
        <v>2009</v>
      </c>
      <c r="G32" s="331">
        <v>2010</v>
      </c>
      <c r="H32" s="331">
        <v>2011</v>
      </c>
      <c r="I32" s="331">
        <v>2012</v>
      </c>
      <c r="J32" s="331">
        <v>2013</v>
      </c>
      <c r="K32" s="331">
        <v>2014</v>
      </c>
      <c r="L32" s="331">
        <v>2015</v>
      </c>
      <c r="M32" s="331">
        <v>2016</v>
      </c>
      <c r="N32" s="331">
        <v>2017</v>
      </c>
      <c r="O32" s="331">
        <v>2018</v>
      </c>
      <c r="P32" s="331">
        <v>2019</v>
      </c>
      <c r="Q32" s="331">
        <v>2020</v>
      </c>
      <c r="R32" s="332">
        <v>2021</v>
      </c>
    </row>
    <row r="33" spans="2:18">
      <c r="B33" s="331" t="s">
        <v>327</v>
      </c>
      <c r="C33" s="87">
        <v>1.1200000000000001</v>
      </c>
      <c r="D33" s="88">
        <v>0.92862500000000003</v>
      </c>
      <c r="E33" s="88">
        <v>1.03</v>
      </c>
      <c r="F33" s="88">
        <v>1.25</v>
      </c>
      <c r="G33" s="88">
        <v>1.08</v>
      </c>
      <c r="H33" s="88">
        <v>0.59499999999999997</v>
      </c>
      <c r="I33" s="88">
        <v>0.51500000000000001</v>
      </c>
      <c r="J33" s="88">
        <v>0.94</v>
      </c>
      <c r="K33" s="88">
        <v>0.9</v>
      </c>
      <c r="L33" s="88">
        <v>0.89200000000000002</v>
      </c>
      <c r="M33" s="88">
        <v>1.0575000000000001</v>
      </c>
      <c r="N33" s="88">
        <v>1.0049999999999999</v>
      </c>
      <c r="O33" s="88">
        <v>1</v>
      </c>
      <c r="P33" s="88">
        <v>1.2</v>
      </c>
      <c r="Q33" s="88">
        <v>1.28</v>
      </c>
      <c r="R33" s="89">
        <v>1.4824999999999999</v>
      </c>
    </row>
    <row r="34" spans="2:18">
      <c r="B34" s="331" t="s">
        <v>328</v>
      </c>
      <c r="C34" s="91">
        <v>0.5</v>
      </c>
      <c r="D34" s="16">
        <v>0.49</v>
      </c>
      <c r="E34" s="16">
        <v>0.5</v>
      </c>
      <c r="F34" s="16">
        <v>0.5</v>
      </c>
      <c r="G34" s="16">
        <v>0.4</v>
      </c>
      <c r="H34" s="16">
        <v>0.3</v>
      </c>
      <c r="I34" s="16">
        <v>0.20500000000000002</v>
      </c>
      <c r="J34" s="16">
        <v>0.33</v>
      </c>
      <c r="K34" s="16">
        <v>0.30599999999999999</v>
      </c>
      <c r="L34" s="16">
        <v>0.36</v>
      </c>
      <c r="M34" s="16">
        <v>0.46</v>
      </c>
      <c r="N34" s="16">
        <v>0.47499999999999998</v>
      </c>
      <c r="O34" s="16">
        <v>0.45</v>
      </c>
      <c r="P34" s="16">
        <v>0.5</v>
      </c>
      <c r="Q34" s="16">
        <v>0.5</v>
      </c>
      <c r="R34" s="92">
        <v>0.50532200000000005</v>
      </c>
    </row>
    <row r="35" spans="2:18">
      <c r="B35" s="331" t="s">
        <v>329</v>
      </c>
      <c r="C35" s="140">
        <v>1.0573743223235295</v>
      </c>
      <c r="D35" s="15">
        <v>0.78071770833333343</v>
      </c>
      <c r="E35" s="15">
        <v>0.81965146938775524</v>
      </c>
      <c r="F35" s="15">
        <v>0.98682201851851858</v>
      </c>
      <c r="G35" s="15">
        <v>0.92947623529411705</v>
      </c>
      <c r="H35" s="15">
        <v>0.64694392561983494</v>
      </c>
      <c r="I35" s="15">
        <v>0.61546757425742593</v>
      </c>
      <c r="J35" s="15">
        <v>0.91485866380241365</v>
      </c>
      <c r="K35" s="15">
        <v>0.90150835264947882</v>
      </c>
      <c r="L35" s="15">
        <v>0.82141875285125143</v>
      </c>
      <c r="M35" s="15">
        <v>0.95636852748203105</v>
      </c>
      <c r="N35" s="15">
        <v>0.88375725483629397</v>
      </c>
      <c r="O35" s="15">
        <v>1.2559694609182246</v>
      </c>
      <c r="P35" s="15">
        <v>1.1155629270096803</v>
      </c>
      <c r="Q35" s="15">
        <v>1.4625575457446816</v>
      </c>
      <c r="R35" s="141">
        <v>1.7280212233146066</v>
      </c>
    </row>
    <row r="36" spans="2:18">
      <c r="B36" s="331" t="s">
        <v>330</v>
      </c>
      <c r="C36" s="91">
        <v>0.4</v>
      </c>
      <c r="D36" s="16">
        <v>0.22750000000000001</v>
      </c>
      <c r="E36" s="16">
        <v>0.16500000000000001</v>
      </c>
      <c r="F36" s="16">
        <v>0.1225</v>
      </c>
      <c r="G36" s="16">
        <v>0.13500000000000001</v>
      </c>
      <c r="H36" s="16">
        <v>0.115</v>
      </c>
      <c r="I36" s="16">
        <v>0.1</v>
      </c>
      <c r="J36" s="16">
        <v>0.1</v>
      </c>
      <c r="K36" s="16">
        <v>0.12375</v>
      </c>
      <c r="L36" s="16">
        <v>0.13</v>
      </c>
      <c r="M36" s="16">
        <v>0.15</v>
      </c>
      <c r="N36" s="16">
        <v>0.15</v>
      </c>
      <c r="O36" s="16">
        <v>0.18398799999999998</v>
      </c>
      <c r="P36" s="16">
        <v>0.17374999999999999</v>
      </c>
      <c r="Q36" s="16">
        <v>0.15</v>
      </c>
      <c r="R36" s="92">
        <v>0.19875000000000001</v>
      </c>
    </row>
    <row r="37" spans="2:18">
      <c r="B37" s="331" t="s">
        <v>271</v>
      </c>
      <c r="C37" s="101">
        <v>17</v>
      </c>
      <c r="D37" s="102">
        <v>48</v>
      </c>
      <c r="E37" s="102">
        <v>49</v>
      </c>
      <c r="F37" s="102">
        <v>54</v>
      </c>
      <c r="G37" s="102">
        <v>85</v>
      </c>
      <c r="H37" s="102">
        <v>121</v>
      </c>
      <c r="I37" s="102">
        <v>202</v>
      </c>
      <c r="J37" s="102">
        <v>290</v>
      </c>
      <c r="K37" s="102">
        <v>384</v>
      </c>
      <c r="L37" s="102">
        <v>679</v>
      </c>
      <c r="M37" s="102">
        <v>640</v>
      </c>
      <c r="N37" s="102">
        <v>823</v>
      </c>
      <c r="O37" s="102">
        <v>834</v>
      </c>
      <c r="P37" s="102">
        <v>940</v>
      </c>
      <c r="Q37" s="102">
        <v>940</v>
      </c>
      <c r="R37" s="103">
        <v>712</v>
      </c>
    </row>
    <row r="38" spans="2:18">
      <c r="B38" s="28" t="s">
        <v>76</v>
      </c>
    </row>
    <row r="39" spans="2:18">
      <c r="B39" s="28" t="s">
        <v>493</v>
      </c>
    </row>
    <row r="40" spans="2:18">
      <c r="B40" s="28" t="s">
        <v>495</v>
      </c>
    </row>
    <row r="58" spans="2:18" ht="15.75">
      <c r="B58" s="327"/>
      <c r="C58" s="328" t="s">
        <v>496</v>
      </c>
      <c r="D58" s="327"/>
      <c r="E58" s="327"/>
      <c r="F58" s="327"/>
      <c r="G58" s="327"/>
      <c r="H58" s="327"/>
      <c r="I58" s="327"/>
      <c r="J58" s="327"/>
      <c r="K58" s="327"/>
      <c r="L58" s="327"/>
      <c r="M58" s="327"/>
      <c r="N58" s="327"/>
      <c r="O58" s="327"/>
      <c r="P58" s="327"/>
      <c r="Q58" s="329"/>
      <c r="R58" s="329"/>
    </row>
    <row r="59" spans="2:18">
      <c r="B59" s="330"/>
      <c r="C59" s="331">
        <v>2006</v>
      </c>
      <c r="D59" s="331">
        <v>2007</v>
      </c>
      <c r="E59" s="331">
        <v>2008</v>
      </c>
      <c r="F59" s="331">
        <v>2009</v>
      </c>
      <c r="G59" s="331">
        <v>2010</v>
      </c>
      <c r="H59" s="331">
        <v>2011</v>
      </c>
      <c r="I59" s="331">
        <v>2012</v>
      </c>
      <c r="J59" s="331">
        <v>2013</v>
      </c>
      <c r="K59" s="331">
        <v>2014</v>
      </c>
      <c r="L59" s="331">
        <v>2015</v>
      </c>
      <c r="M59" s="331">
        <v>2016</v>
      </c>
      <c r="N59" s="331">
        <v>2017</v>
      </c>
      <c r="O59" s="331">
        <v>2018</v>
      </c>
      <c r="P59" s="331">
        <v>2019</v>
      </c>
      <c r="Q59" s="331">
        <v>2020</v>
      </c>
      <c r="R59" s="332">
        <v>2021</v>
      </c>
    </row>
    <row r="60" spans="2:18">
      <c r="B60" s="331" t="s">
        <v>327</v>
      </c>
      <c r="C60" s="87">
        <v>3.5</v>
      </c>
      <c r="D60" s="88">
        <v>2.5274299999999998</v>
      </c>
      <c r="E60" s="88">
        <v>2.5049999999999999</v>
      </c>
      <c r="F60" s="88">
        <v>2</v>
      </c>
      <c r="G60" s="88">
        <v>2.5</v>
      </c>
      <c r="H60" s="88">
        <v>2</v>
      </c>
      <c r="I60" s="88">
        <v>1.5</v>
      </c>
      <c r="J60" s="88">
        <v>2</v>
      </c>
      <c r="K60" s="88">
        <v>2</v>
      </c>
      <c r="L60" s="88">
        <v>2.0050265</v>
      </c>
      <c r="M60" s="88">
        <v>2.4500000000000002</v>
      </c>
      <c r="N60" s="88">
        <v>2.5</v>
      </c>
      <c r="O60" s="88">
        <v>3.97</v>
      </c>
      <c r="P60" s="88">
        <v>4.1399999999999997</v>
      </c>
      <c r="Q60" s="88">
        <v>4.25</v>
      </c>
      <c r="R60" s="89">
        <v>5</v>
      </c>
    </row>
    <row r="61" spans="2:18">
      <c r="B61" s="331" t="s">
        <v>328</v>
      </c>
      <c r="C61" s="91">
        <v>1.22</v>
      </c>
      <c r="D61" s="16">
        <v>1</v>
      </c>
      <c r="E61" s="16">
        <v>1</v>
      </c>
      <c r="F61" s="16">
        <v>0.77500000000000002</v>
      </c>
      <c r="G61" s="16">
        <v>0.78</v>
      </c>
      <c r="H61" s="16">
        <v>0.77</v>
      </c>
      <c r="I61" s="16">
        <v>0.56850000000000001</v>
      </c>
      <c r="J61" s="16">
        <v>0.66</v>
      </c>
      <c r="K61" s="16">
        <v>0.65</v>
      </c>
      <c r="L61" s="16">
        <v>0.65500000000000003</v>
      </c>
      <c r="M61" s="16">
        <v>0.75992000000000004</v>
      </c>
      <c r="N61" s="16">
        <v>1</v>
      </c>
      <c r="O61" s="16">
        <v>1.28</v>
      </c>
      <c r="P61" s="16">
        <v>1.238432</v>
      </c>
      <c r="Q61" s="16">
        <v>1.6025</v>
      </c>
      <c r="R61" s="92">
        <v>1.79</v>
      </c>
    </row>
    <row r="62" spans="2:18">
      <c r="B62" s="331" t="s">
        <v>329</v>
      </c>
      <c r="C62" s="140">
        <v>4.8108306799999987</v>
      </c>
      <c r="D62" s="15">
        <v>5.3557805910543124</v>
      </c>
      <c r="E62" s="15">
        <v>2.8640392753677322</v>
      </c>
      <c r="F62" s="15">
        <v>5.7345989968152873</v>
      </c>
      <c r="G62" s="15">
        <v>4.3050107715432482</v>
      </c>
      <c r="H62" s="15">
        <v>2.9100020098765413</v>
      </c>
      <c r="I62" s="15">
        <v>2.4913191603510163</v>
      </c>
      <c r="J62" s="15">
        <v>2.7929828854966234</v>
      </c>
      <c r="K62" s="15">
        <v>4.4662403016074403</v>
      </c>
      <c r="L62" s="15">
        <v>6.327165485474449</v>
      </c>
      <c r="M62" s="15">
        <v>7.6810771436070819</v>
      </c>
      <c r="N62" s="15">
        <v>10.120662025331111</v>
      </c>
      <c r="O62" s="15">
        <v>9.737452754426041</v>
      </c>
      <c r="P62" s="15">
        <v>13.714139012091705</v>
      </c>
      <c r="Q62" s="15">
        <v>12.398197176485265</v>
      </c>
      <c r="R62" s="141">
        <v>8.7501220936554471</v>
      </c>
    </row>
    <row r="63" spans="2:18">
      <c r="B63" s="331" t="s">
        <v>330</v>
      </c>
      <c r="C63" s="91">
        <v>0.5</v>
      </c>
      <c r="D63" s="16">
        <v>0.5</v>
      </c>
      <c r="E63" s="16">
        <v>0.33416250000000003</v>
      </c>
      <c r="F63" s="16">
        <v>0.24995124999999999</v>
      </c>
      <c r="G63" s="16">
        <v>0.2726865</v>
      </c>
      <c r="H63" s="16">
        <v>0.23</v>
      </c>
      <c r="I63" s="16">
        <v>0.2</v>
      </c>
      <c r="J63" s="16">
        <v>0.22435450000000001</v>
      </c>
      <c r="K63" s="16">
        <v>0.2</v>
      </c>
      <c r="L63" s="16">
        <v>0.21431500000000001</v>
      </c>
      <c r="M63" s="16">
        <v>0.2487</v>
      </c>
      <c r="N63" s="16">
        <v>0.35</v>
      </c>
      <c r="O63" s="16">
        <v>0.5</v>
      </c>
      <c r="P63" s="16">
        <v>0.36981249999999999</v>
      </c>
      <c r="Q63" s="16">
        <v>0.5</v>
      </c>
      <c r="R63" s="92">
        <v>0.52274725</v>
      </c>
    </row>
    <row r="64" spans="2:18">
      <c r="B64" s="331" t="s">
        <v>271</v>
      </c>
      <c r="C64" s="101">
        <v>225</v>
      </c>
      <c r="D64" s="102">
        <v>313</v>
      </c>
      <c r="E64" s="102">
        <v>344</v>
      </c>
      <c r="F64" s="102">
        <v>314</v>
      </c>
      <c r="G64" s="102">
        <v>363</v>
      </c>
      <c r="H64" s="102">
        <v>405</v>
      </c>
      <c r="I64" s="102">
        <v>492</v>
      </c>
      <c r="J64" s="102">
        <v>551</v>
      </c>
      <c r="K64" s="102">
        <v>659</v>
      </c>
      <c r="L64" s="102">
        <v>756</v>
      </c>
      <c r="M64" s="102">
        <v>721</v>
      </c>
      <c r="N64" s="102">
        <v>675</v>
      </c>
      <c r="O64" s="102">
        <v>745</v>
      </c>
      <c r="P64" s="102">
        <v>843</v>
      </c>
      <c r="Q64" s="102">
        <v>678</v>
      </c>
      <c r="R64" s="103">
        <v>532</v>
      </c>
    </row>
    <row r="65" spans="2:2">
      <c r="B65" s="28" t="s">
        <v>76</v>
      </c>
    </row>
    <row r="66" spans="2:2">
      <c r="B66" s="28" t="s">
        <v>493</v>
      </c>
    </row>
    <row r="90" spans="2:18" ht="15.75">
      <c r="B90" s="327"/>
      <c r="C90" s="328" t="s">
        <v>497</v>
      </c>
      <c r="D90" s="327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27"/>
      <c r="P90" s="327"/>
      <c r="Q90" s="329"/>
      <c r="R90" s="329"/>
    </row>
    <row r="91" spans="2:18">
      <c r="B91" s="330"/>
      <c r="C91" s="331">
        <v>2006</v>
      </c>
      <c r="D91" s="331">
        <v>2007</v>
      </c>
      <c r="E91" s="331">
        <v>2008</v>
      </c>
      <c r="F91" s="331">
        <v>2009</v>
      </c>
      <c r="G91" s="331">
        <v>2010</v>
      </c>
      <c r="H91" s="331">
        <v>2011</v>
      </c>
      <c r="I91" s="331">
        <v>2012</v>
      </c>
      <c r="J91" s="331">
        <v>2013</v>
      </c>
      <c r="K91" s="331">
        <v>2014</v>
      </c>
      <c r="L91" s="331">
        <v>2015</v>
      </c>
      <c r="M91" s="331">
        <v>2016</v>
      </c>
      <c r="N91" s="331">
        <v>2017</v>
      </c>
      <c r="O91" s="331">
        <v>2018</v>
      </c>
      <c r="P91" s="331">
        <v>2019</v>
      </c>
      <c r="Q91" s="331">
        <v>2020</v>
      </c>
      <c r="R91" s="332">
        <v>2021</v>
      </c>
    </row>
    <row r="92" spans="2:18">
      <c r="B92" s="331" t="s">
        <v>327</v>
      </c>
      <c r="C92" s="87">
        <v>5</v>
      </c>
      <c r="D92" s="88">
        <v>5</v>
      </c>
      <c r="E92" s="88">
        <v>5</v>
      </c>
      <c r="F92" s="88">
        <v>4</v>
      </c>
      <c r="G92" s="88">
        <v>5</v>
      </c>
      <c r="H92" s="88">
        <v>5.7850000000000001</v>
      </c>
      <c r="I92" s="88">
        <v>5.76</v>
      </c>
      <c r="J92" s="88">
        <v>6.5</v>
      </c>
      <c r="K92" s="88">
        <v>10</v>
      </c>
      <c r="L92" s="88">
        <v>8</v>
      </c>
      <c r="M92" s="88">
        <v>8.0179999999999989</v>
      </c>
      <c r="N92" s="88">
        <v>7.9375</v>
      </c>
      <c r="O92" s="88">
        <v>10.62</v>
      </c>
      <c r="P92" s="88">
        <v>10.625</v>
      </c>
      <c r="Q92" s="88">
        <v>10</v>
      </c>
      <c r="R92" s="31">
        <v>12.06001925</v>
      </c>
    </row>
    <row r="93" spans="2:18">
      <c r="B93" s="331" t="s">
        <v>328</v>
      </c>
      <c r="C93" s="91">
        <v>2.25</v>
      </c>
      <c r="D93" s="16">
        <v>2.5</v>
      </c>
      <c r="E93" s="16">
        <v>2.1550000000000002</v>
      </c>
      <c r="F93" s="16">
        <v>2.2509999999999999</v>
      </c>
      <c r="G93" s="16">
        <v>2</v>
      </c>
      <c r="H93" s="16">
        <v>2.5</v>
      </c>
      <c r="I93" s="16">
        <v>2.5</v>
      </c>
      <c r="J93" s="16">
        <v>3</v>
      </c>
      <c r="K93" s="16">
        <v>3.4299999999999997</v>
      </c>
      <c r="L93" s="16">
        <v>3</v>
      </c>
      <c r="M93" s="16">
        <v>2.5</v>
      </c>
      <c r="N93" s="16">
        <v>2.5</v>
      </c>
      <c r="O93" s="16">
        <v>4</v>
      </c>
      <c r="P93" s="16">
        <v>3.4049999999999998</v>
      </c>
      <c r="Q93" s="16">
        <v>3</v>
      </c>
      <c r="R93" s="51">
        <v>3.8602954999999999</v>
      </c>
    </row>
    <row r="94" spans="2:18">
      <c r="B94" s="331" t="s">
        <v>329</v>
      </c>
      <c r="C94" s="140">
        <v>9.7588783652967983</v>
      </c>
      <c r="D94" s="15">
        <v>5.6955937198581585</v>
      </c>
      <c r="E94" s="15">
        <v>5.4286734880952379</v>
      </c>
      <c r="F94" s="15">
        <v>6.2949327146892653</v>
      </c>
      <c r="G94" s="15">
        <v>6.9407683659793813</v>
      </c>
      <c r="H94" s="15">
        <v>5.9131970920530108</v>
      </c>
      <c r="I94" s="15">
        <v>12.782256299450941</v>
      </c>
      <c r="J94" s="15">
        <v>11.57819549433712</v>
      </c>
      <c r="K94" s="15">
        <v>12.887861847752344</v>
      </c>
      <c r="L94" s="15">
        <v>17.413084264489513</v>
      </c>
      <c r="M94" s="15">
        <v>13.366203516537455</v>
      </c>
      <c r="N94" s="15">
        <v>10.611068427331279</v>
      </c>
      <c r="O94" s="15">
        <v>21.584379596694017</v>
      </c>
      <c r="P94" s="15">
        <v>20.311768580127858</v>
      </c>
      <c r="Q94" s="15">
        <v>23.152458621685195</v>
      </c>
      <c r="R94" s="121">
        <v>16.846093366634069</v>
      </c>
    </row>
    <row r="95" spans="2:18">
      <c r="B95" s="331" t="s">
        <v>330</v>
      </c>
      <c r="C95" s="91">
        <v>1</v>
      </c>
      <c r="D95" s="16">
        <v>1</v>
      </c>
      <c r="E95" s="16">
        <v>0.84499999999999997</v>
      </c>
      <c r="F95" s="16">
        <v>1</v>
      </c>
      <c r="G95" s="16">
        <v>0.74362499999999998</v>
      </c>
      <c r="H95" s="16">
        <v>1</v>
      </c>
      <c r="I95" s="16">
        <v>0.89999000000000007</v>
      </c>
      <c r="J95" s="16">
        <v>1</v>
      </c>
      <c r="K95" s="16">
        <v>0.83875</v>
      </c>
      <c r="L95" s="16">
        <v>0.875</v>
      </c>
      <c r="M95" s="16">
        <v>0.69926500000000003</v>
      </c>
      <c r="N95" s="16">
        <v>0.86401249999999996</v>
      </c>
      <c r="O95" s="16">
        <v>1</v>
      </c>
      <c r="P95" s="16">
        <v>0.99</v>
      </c>
      <c r="Q95" s="16">
        <v>0.9427319999999999</v>
      </c>
      <c r="R95" s="51">
        <v>1.075</v>
      </c>
    </row>
    <row r="96" spans="2:18">
      <c r="B96" s="331" t="s">
        <v>271</v>
      </c>
      <c r="C96" s="101">
        <v>219</v>
      </c>
      <c r="D96" s="102">
        <v>282</v>
      </c>
      <c r="E96" s="102">
        <v>336</v>
      </c>
      <c r="F96" s="102">
        <v>354</v>
      </c>
      <c r="G96" s="102">
        <v>388</v>
      </c>
      <c r="H96" s="102">
        <v>415</v>
      </c>
      <c r="I96" s="102">
        <v>479</v>
      </c>
      <c r="J96" s="102">
        <v>528</v>
      </c>
      <c r="K96" s="102">
        <v>642</v>
      </c>
      <c r="L96" s="102">
        <v>677</v>
      </c>
      <c r="M96" s="102">
        <v>662</v>
      </c>
      <c r="N96" s="102">
        <v>646</v>
      </c>
      <c r="O96" s="102">
        <v>789</v>
      </c>
      <c r="P96" s="102">
        <v>941</v>
      </c>
      <c r="Q96" s="102">
        <v>999</v>
      </c>
      <c r="R96" s="103">
        <v>828</v>
      </c>
    </row>
    <row r="97" spans="2:2">
      <c r="B97" s="28" t="s">
        <v>76</v>
      </c>
    </row>
    <row r="98" spans="2:2">
      <c r="B98" s="28" t="s">
        <v>493</v>
      </c>
    </row>
  </sheetData>
  <conditionalFormatting sqref="C11:R11">
    <cfRule type="cellIs" dxfId="3" priority="4" operator="lessThan">
      <formula>30</formula>
    </cfRule>
  </conditionalFormatting>
  <conditionalFormatting sqref="C37:R37">
    <cfRule type="cellIs" dxfId="2" priority="3" operator="lessThan">
      <formula>30</formula>
    </cfRule>
  </conditionalFormatting>
  <conditionalFormatting sqref="C64:R64">
    <cfRule type="cellIs" dxfId="1" priority="2" operator="lessThan">
      <formula>30</formula>
    </cfRule>
  </conditionalFormatting>
  <conditionalFormatting sqref="C96:R96">
    <cfRule type="cellIs" dxfId="0" priority="1" operator="lessThan">
      <formula>3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24165-A103-42E6-B14D-BD4030AABBEC}">
  <sheetPr>
    <tabColor theme="3"/>
  </sheetPr>
  <dimension ref="B5:BQ80"/>
  <sheetViews>
    <sheetView showGridLines="0" zoomScaleNormal="100" workbookViewId="0"/>
  </sheetViews>
  <sheetFormatPr defaultColWidth="9.1640625" defaultRowHeight="12" customHeight="1"/>
  <cols>
    <col min="1" max="1" width="3.1640625" style="197" customWidth="1"/>
    <col min="2" max="2" width="3.1640625" style="197" hidden="1" customWidth="1"/>
    <col min="3" max="3" width="14.1640625" style="197" bestFit="1" customWidth="1"/>
    <col min="4" max="8" width="6.83203125" style="173" bestFit="1" customWidth="1"/>
    <col min="9" max="19" width="8.1640625" style="173" bestFit="1" customWidth="1"/>
    <col min="20" max="20" width="7.83203125" style="173" customWidth="1"/>
    <col min="21" max="21" width="5.1640625" style="173" hidden="1" customWidth="1"/>
    <col min="22" max="22" width="14.1640625" style="173" bestFit="1" customWidth="1"/>
    <col min="23" max="36" width="7.83203125" style="173" customWidth="1"/>
    <col min="37" max="16384" width="9.1640625" style="197"/>
  </cols>
  <sheetData>
    <row r="5" spans="2:69" ht="12" customHeight="1">
      <c r="AK5" s="173"/>
      <c r="AL5" s="173"/>
      <c r="AM5" s="173"/>
      <c r="AN5" s="173"/>
      <c r="AO5" s="173"/>
      <c r="AP5" s="173"/>
      <c r="AQ5" s="173"/>
      <c r="AR5" s="173"/>
      <c r="AS5" s="173"/>
      <c r="AT5" s="173"/>
      <c r="AU5" s="173"/>
      <c r="AV5" s="173"/>
      <c r="AW5" s="173"/>
      <c r="AX5" s="173"/>
      <c r="AY5" s="173"/>
      <c r="AZ5" s="173"/>
      <c r="BA5" s="173"/>
      <c r="BB5" s="173"/>
      <c r="BC5" s="173"/>
      <c r="BD5" s="173"/>
      <c r="BE5" s="173"/>
      <c r="BF5" s="173"/>
      <c r="BG5" s="173"/>
      <c r="BH5" s="173"/>
      <c r="BI5" s="173"/>
      <c r="BJ5" s="173"/>
      <c r="BK5" s="173"/>
      <c r="BL5" s="173"/>
      <c r="BM5" s="173"/>
      <c r="BN5" s="173"/>
      <c r="BO5" s="173"/>
      <c r="BP5" s="173"/>
      <c r="BQ5" s="173"/>
    </row>
    <row r="6" spans="2:69" ht="12" customHeight="1">
      <c r="C6" s="173"/>
      <c r="D6" s="174" t="s">
        <v>131</v>
      </c>
      <c r="W6" s="174" t="s">
        <v>131</v>
      </c>
      <c r="AK6" s="173"/>
      <c r="AL6" s="173"/>
      <c r="AM6" s="173"/>
      <c r="AN6" s="173"/>
      <c r="AO6" s="173"/>
      <c r="AP6" s="173"/>
      <c r="AQ6" s="173"/>
      <c r="AR6" s="173"/>
      <c r="AS6" s="173"/>
      <c r="AT6" s="173"/>
      <c r="AU6" s="173"/>
      <c r="AV6" s="173"/>
      <c r="AW6" s="173"/>
      <c r="AX6" s="173"/>
      <c r="AY6" s="173"/>
      <c r="AZ6" s="173"/>
      <c r="BA6" s="173"/>
      <c r="BB6" s="173"/>
      <c r="BC6" s="173"/>
      <c r="BD6" s="173"/>
      <c r="BE6" s="173"/>
      <c r="BF6" s="173"/>
      <c r="BG6" s="173"/>
      <c r="BH6" s="173"/>
      <c r="BI6" s="173"/>
    </row>
    <row r="7" spans="2:69" ht="12" customHeight="1">
      <c r="C7" s="181"/>
      <c r="D7" s="337">
        <v>2006</v>
      </c>
      <c r="E7" s="337">
        <v>2007</v>
      </c>
      <c r="F7" s="337">
        <v>2008</v>
      </c>
      <c r="G7" s="337">
        <v>2009</v>
      </c>
      <c r="H7" s="337">
        <v>2010</v>
      </c>
      <c r="I7" s="337">
        <v>2011</v>
      </c>
      <c r="J7" s="337">
        <v>2012</v>
      </c>
      <c r="K7" s="337">
        <v>2013</v>
      </c>
      <c r="L7" s="337">
        <v>2014</v>
      </c>
      <c r="M7" s="337">
        <v>2015</v>
      </c>
      <c r="N7" s="337">
        <v>2016</v>
      </c>
      <c r="O7" s="337">
        <v>2017</v>
      </c>
      <c r="P7" s="337">
        <v>2018</v>
      </c>
      <c r="Q7" s="337">
        <v>2019</v>
      </c>
      <c r="R7" s="337">
        <v>2020</v>
      </c>
      <c r="S7" s="178">
        <v>2021</v>
      </c>
      <c r="T7" s="176"/>
      <c r="U7" s="176"/>
      <c r="W7" s="339">
        <v>2010</v>
      </c>
      <c r="X7" s="339"/>
      <c r="Y7" s="339"/>
      <c r="Z7" s="339"/>
      <c r="AA7" s="339">
        <v>2011</v>
      </c>
      <c r="AB7" s="339"/>
      <c r="AC7" s="339"/>
      <c r="AD7" s="339"/>
      <c r="AE7" s="339">
        <v>2012</v>
      </c>
      <c r="AF7" s="339"/>
      <c r="AG7" s="339"/>
      <c r="AH7" s="339"/>
      <c r="AI7" s="339">
        <v>2013</v>
      </c>
      <c r="AJ7" s="339"/>
      <c r="AK7" s="339"/>
      <c r="AL7" s="339"/>
      <c r="AM7" s="339">
        <v>2014</v>
      </c>
      <c r="AN7" s="339"/>
      <c r="AO7" s="339"/>
      <c r="AP7" s="339"/>
      <c r="AQ7" s="339">
        <v>2015</v>
      </c>
      <c r="AR7" s="339"/>
      <c r="AS7" s="339"/>
      <c r="AT7" s="339"/>
      <c r="AU7" s="339">
        <v>2016</v>
      </c>
      <c r="AV7" s="339"/>
      <c r="AW7" s="339"/>
      <c r="AX7" s="339"/>
      <c r="AY7" s="339">
        <v>2017</v>
      </c>
      <c r="AZ7" s="339"/>
      <c r="BA7" s="339"/>
      <c r="BB7" s="339"/>
      <c r="BC7" s="339">
        <v>2018</v>
      </c>
      <c r="BD7" s="339"/>
      <c r="BE7" s="339"/>
      <c r="BF7" s="339"/>
      <c r="BG7" s="339">
        <v>2019</v>
      </c>
      <c r="BH7" s="339"/>
      <c r="BI7" s="339"/>
      <c r="BJ7" s="339"/>
      <c r="BK7" s="339">
        <v>2020</v>
      </c>
      <c r="BL7" s="339"/>
      <c r="BM7" s="339"/>
      <c r="BN7" s="339"/>
      <c r="BO7" s="339">
        <v>2021</v>
      </c>
      <c r="BP7" s="339"/>
      <c r="BQ7" s="339"/>
    </row>
    <row r="8" spans="2:69" ht="12" customHeight="1">
      <c r="B8" s="173" t="s">
        <v>101</v>
      </c>
      <c r="C8" s="337" t="s">
        <v>132</v>
      </c>
      <c r="D8" s="41">
        <v>126</v>
      </c>
      <c r="E8" s="42">
        <v>264</v>
      </c>
      <c r="F8" s="42">
        <v>332</v>
      </c>
      <c r="G8" s="42">
        <v>498</v>
      </c>
      <c r="H8" s="42">
        <v>740</v>
      </c>
      <c r="I8" s="42">
        <v>1029</v>
      </c>
      <c r="J8" s="42">
        <v>1413</v>
      </c>
      <c r="K8" s="42">
        <v>1791</v>
      </c>
      <c r="L8" s="42">
        <v>1859</v>
      </c>
      <c r="M8" s="42">
        <v>1965</v>
      </c>
      <c r="N8" s="42">
        <v>1616</v>
      </c>
      <c r="O8" s="42">
        <v>1631</v>
      </c>
      <c r="P8" s="42">
        <v>1390</v>
      </c>
      <c r="Q8" s="42">
        <v>1393</v>
      </c>
      <c r="R8" s="42">
        <v>1283</v>
      </c>
      <c r="S8" s="43">
        <v>930</v>
      </c>
      <c r="W8" s="336" t="s">
        <v>78</v>
      </c>
      <c r="X8" s="336" t="s">
        <v>79</v>
      </c>
      <c r="Y8" s="336" t="s">
        <v>80</v>
      </c>
      <c r="Z8" s="336" t="s">
        <v>81</v>
      </c>
      <c r="AA8" s="336" t="s">
        <v>78</v>
      </c>
      <c r="AB8" s="336" t="s">
        <v>79</v>
      </c>
      <c r="AC8" s="336" t="s">
        <v>80</v>
      </c>
      <c r="AD8" s="336" t="s">
        <v>81</v>
      </c>
      <c r="AE8" s="336" t="s">
        <v>78</v>
      </c>
      <c r="AF8" s="336" t="s">
        <v>79</v>
      </c>
      <c r="AG8" s="336" t="s">
        <v>80</v>
      </c>
      <c r="AH8" s="336" t="s">
        <v>81</v>
      </c>
      <c r="AI8" s="336" t="s">
        <v>78</v>
      </c>
      <c r="AJ8" s="336" t="s">
        <v>79</v>
      </c>
      <c r="AK8" s="336" t="s">
        <v>80</v>
      </c>
      <c r="AL8" s="336" t="s">
        <v>81</v>
      </c>
      <c r="AM8" s="336" t="s">
        <v>78</v>
      </c>
      <c r="AN8" s="336" t="s">
        <v>79</v>
      </c>
      <c r="AO8" s="336" t="s">
        <v>80</v>
      </c>
      <c r="AP8" s="336" t="s">
        <v>81</v>
      </c>
      <c r="AQ8" s="336" t="s">
        <v>78</v>
      </c>
      <c r="AR8" s="336" t="s">
        <v>79</v>
      </c>
      <c r="AS8" s="336" t="s">
        <v>80</v>
      </c>
      <c r="AT8" s="336" t="s">
        <v>81</v>
      </c>
      <c r="AU8" s="336" t="s">
        <v>78</v>
      </c>
      <c r="AV8" s="336" t="s">
        <v>79</v>
      </c>
      <c r="AW8" s="336" t="s">
        <v>80</v>
      </c>
      <c r="AX8" s="336" t="s">
        <v>81</v>
      </c>
      <c r="AY8" s="336" t="s">
        <v>78</v>
      </c>
      <c r="AZ8" s="336" t="s">
        <v>79</v>
      </c>
      <c r="BA8" s="336" t="s">
        <v>80</v>
      </c>
      <c r="BB8" s="336" t="s">
        <v>81</v>
      </c>
      <c r="BC8" s="336" t="s">
        <v>78</v>
      </c>
      <c r="BD8" s="336" t="s">
        <v>79</v>
      </c>
      <c r="BE8" s="336" t="s">
        <v>80</v>
      </c>
      <c r="BF8" s="336" t="s">
        <v>81</v>
      </c>
      <c r="BG8" s="336" t="s">
        <v>78</v>
      </c>
      <c r="BH8" s="336" t="s">
        <v>79</v>
      </c>
      <c r="BI8" s="336" t="s">
        <v>80</v>
      </c>
      <c r="BJ8" s="336" t="s">
        <v>81</v>
      </c>
      <c r="BK8" s="336" t="s">
        <v>78</v>
      </c>
      <c r="BL8" s="336" t="s">
        <v>79</v>
      </c>
      <c r="BM8" s="336" t="s">
        <v>80</v>
      </c>
      <c r="BN8" s="336" t="s">
        <v>81</v>
      </c>
      <c r="BO8" s="336" t="s">
        <v>78</v>
      </c>
      <c r="BP8" s="336" t="s">
        <v>79</v>
      </c>
      <c r="BQ8" s="336" t="s">
        <v>80</v>
      </c>
    </row>
    <row r="9" spans="2:69" ht="12" customHeight="1">
      <c r="B9" s="173" t="s">
        <v>102</v>
      </c>
      <c r="C9" s="337" t="s">
        <v>133</v>
      </c>
      <c r="D9" s="32">
        <v>82</v>
      </c>
      <c r="E9" s="2">
        <v>119</v>
      </c>
      <c r="F9" s="2">
        <v>190</v>
      </c>
      <c r="G9" s="2">
        <v>205</v>
      </c>
      <c r="H9" s="2">
        <v>295</v>
      </c>
      <c r="I9" s="2">
        <v>443</v>
      </c>
      <c r="J9" s="2">
        <v>600</v>
      </c>
      <c r="K9" s="2">
        <v>714</v>
      </c>
      <c r="L9" s="2">
        <v>828</v>
      </c>
      <c r="M9" s="2">
        <v>861</v>
      </c>
      <c r="N9" s="2">
        <v>721</v>
      </c>
      <c r="O9" s="2">
        <v>715</v>
      </c>
      <c r="P9" s="2">
        <v>699</v>
      </c>
      <c r="Q9" s="2">
        <v>726</v>
      </c>
      <c r="R9" s="2">
        <v>605</v>
      </c>
      <c r="S9" s="33">
        <v>433</v>
      </c>
      <c r="U9" s="173" t="s">
        <v>101</v>
      </c>
      <c r="V9" s="337" t="s">
        <v>132</v>
      </c>
      <c r="W9" s="41">
        <v>169</v>
      </c>
      <c r="X9" s="42">
        <v>179</v>
      </c>
      <c r="Y9" s="42">
        <v>183</v>
      </c>
      <c r="Z9" s="42">
        <v>209</v>
      </c>
      <c r="AA9" s="42">
        <v>290</v>
      </c>
      <c r="AB9" s="42">
        <v>239</v>
      </c>
      <c r="AC9" s="42">
        <v>228</v>
      </c>
      <c r="AD9" s="42">
        <v>272</v>
      </c>
      <c r="AE9" s="42">
        <v>372</v>
      </c>
      <c r="AF9" s="42">
        <v>342</v>
      </c>
      <c r="AG9" s="42">
        <v>331</v>
      </c>
      <c r="AH9" s="42">
        <v>368</v>
      </c>
      <c r="AI9" s="42">
        <v>479</v>
      </c>
      <c r="AJ9" s="42">
        <v>461</v>
      </c>
      <c r="AK9" s="42">
        <v>422</v>
      </c>
      <c r="AL9" s="42">
        <v>429</v>
      </c>
      <c r="AM9" s="42">
        <v>497</v>
      </c>
      <c r="AN9" s="42">
        <v>438</v>
      </c>
      <c r="AO9" s="42">
        <v>477</v>
      </c>
      <c r="AP9" s="42">
        <v>447</v>
      </c>
      <c r="AQ9" s="42">
        <v>476</v>
      </c>
      <c r="AR9" s="42">
        <v>524</v>
      </c>
      <c r="AS9" s="42">
        <v>503</v>
      </c>
      <c r="AT9" s="42">
        <v>462</v>
      </c>
      <c r="AU9" s="42">
        <v>467</v>
      </c>
      <c r="AV9" s="42">
        <v>425</v>
      </c>
      <c r="AW9" s="42">
        <v>370</v>
      </c>
      <c r="AX9" s="42">
        <v>354</v>
      </c>
      <c r="AY9" s="42">
        <v>415</v>
      </c>
      <c r="AZ9" s="42">
        <v>418</v>
      </c>
      <c r="BA9" s="42">
        <v>388</v>
      </c>
      <c r="BB9" s="42">
        <v>410</v>
      </c>
      <c r="BC9" s="42">
        <v>395</v>
      </c>
      <c r="BD9" s="42">
        <v>317</v>
      </c>
      <c r="BE9" s="42">
        <v>308</v>
      </c>
      <c r="BF9" s="42">
        <v>370</v>
      </c>
      <c r="BG9" s="42">
        <v>371</v>
      </c>
      <c r="BH9" s="42">
        <v>324</v>
      </c>
      <c r="BI9" s="42">
        <v>369</v>
      </c>
      <c r="BJ9" s="42">
        <v>329</v>
      </c>
      <c r="BK9" s="42">
        <v>380</v>
      </c>
      <c r="BL9" s="42">
        <v>275</v>
      </c>
      <c r="BM9" s="42">
        <v>280</v>
      </c>
      <c r="BN9" s="42">
        <v>348</v>
      </c>
      <c r="BO9" s="42">
        <v>347</v>
      </c>
      <c r="BP9" s="42">
        <v>306</v>
      </c>
      <c r="BQ9" s="43">
        <v>277</v>
      </c>
    </row>
    <row r="10" spans="2:69" ht="12" customHeight="1">
      <c r="B10" s="173" t="s">
        <v>86</v>
      </c>
      <c r="C10" s="337" t="s">
        <v>87</v>
      </c>
      <c r="D10" s="39">
        <v>149</v>
      </c>
      <c r="E10" s="1">
        <v>238</v>
      </c>
      <c r="F10" s="1">
        <v>246</v>
      </c>
      <c r="G10" s="1">
        <v>309</v>
      </c>
      <c r="H10" s="1">
        <v>449</v>
      </c>
      <c r="I10" s="1">
        <v>635</v>
      </c>
      <c r="J10" s="1">
        <v>900</v>
      </c>
      <c r="K10" s="1">
        <v>1367</v>
      </c>
      <c r="L10" s="1">
        <v>1601</v>
      </c>
      <c r="M10" s="1">
        <v>1928</v>
      </c>
      <c r="N10" s="1">
        <v>1814</v>
      </c>
      <c r="O10" s="1">
        <v>2099</v>
      </c>
      <c r="P10" s="1">
        <v>2125</v>
      </c>
      <c r="Q10" s="1">
        <v>2268</v>
      </c>
      <c r="R10" s="1">
        <v>2190</v>
      </c>
      <c r="S10" s="40">
        <v>1955</v>
      </c>
      <c r="U10" s="173" t="s">
        <v>102</v>
      </c>
      <c r="V10" s="337" t="s">
        <v>133</v>
      </c>
      <c r="W10" s="32">
        <v>71</v>
      </c>
      <c r="X10" s="2">
        <v>65</v>
      </c>
      <c r="Y10" s="2">
        <v>66</v>
      </c>
      <c r="Z10" s="2">
        <v>93</v>
      </c>
      <c r="AA10" s="2">
        <v>117</v>
      </c>
      <c r="AB10" s="2">
        <v>117</v>
      </c>
      <c r="AC10" s="2">
        <v>91</v>
      </c>
      <c r="AD10" s="2">
        <v>118</v>
      </c>
      <c r="AE10" s="2">
        <v>148</v>
      </c>
      <c r="AF10" s="2">
        <v>149</v>
      </c>
      <c r="AG10" s="2">
        <v>144</v>
      </c>
      <c r="AH10" s="2">
        <v>159</v>
      </c>
      <c r="AI10" s="2">
        <v>190</v>
      </c>
      <c r="AJ10" s="2">
        <v>159</v>
      </c>
      <c r="AK10" s="2">
        <v>192</v>
      </c>
      <c r="AL10" s="2">
        <v>173</v>
      </c>
      <c r="AM10" s="2">
        <v>207</v>
      </c>
      <c r="AN10" s="2">
        <v>180</v>
      </c>
      <c r="AO10" s="2">
        <v>206</v>
      </c>
      <c r="AP10" s="2">
        <v>235</v>
      </c>
      <c r="AQ10" s="2">
        <v>233</v>
      </c>
      <c r="AR10" s="2">
        <v>201</v>
      </c>
      <c r="AS10" s="2">
        <v>208</v>
      </c>
      <c r="AT10" s="2">
        <v>219</v>
      </c>
      <c r="AU10" s="2">
        <v>212</v>
      </c>
      <c r="AV10" s="2">
        <v>182</v>
      </c>
      <c r="AW10" s="2">
        <v>163</v>
      </c>
      <c r="AX10" s="2">
        <v>164</v>
      </c>
      <c r="AY10" s="2">
        <v>178</v>
      </c>
      <c r="AZ10" s="2">
        <v>174</v>
      </c>
      <c r="BA10" s="2">
        <v>196</v>
      </c>
      <c r="BB10" s="2">
        <v>167</v>
      </c>
      <c r="BC10" s="2">
        <v>172</v>
      </c>
      <c r="BD10" s="2">
        <v>182</v>
      </c>
      <c r="BE10" s="2">
        <v>164</v>
      </c>
      <c r="BF10" s="2">
        <v>181</v>
      </c>
      <c r="BG10" s="2">
        <v>202</v>
      </c>
      <c r="BH10" s="2">
        <v>172</v>
      </c>
      <c r="BI10" s="2">
        <v>165</v>
      </c>
      <c r="BJ10" s="2">
        <v>187</v>
      </c>
      <c r="BK10" s="2">
        <v>168</v>
      </c>
      <c r="BL10" s="2">
        <v>151</v>
      </c>
      <c r="BM10" s="2">
        <v>143</v>
      </c>
      <c r="BN10" s="2">
        <v>143</v>
      </c>
      <c r="BO10" s="2">
        <v>155</v>
      </c>
      <c r="BP10" s="2">
        <v>151</v>
      </c>
      <c r="BQ10" s="33">
        <v>127</v>
      </c>
    </row>
    <row r="11" spans="2:69" ht="12" customHeight="1">
      <c r="B11" s="173" t="s">
        <v>88</v>
      </c>
      <c r="C11" s="337" t="s">
        <v>89</v>
      </c>
      <c r="D11" s="32">
        <v>17</v>
      </c>
      <c r="E11" s="2">
        <v>31</v>
      </c>
      <c r="F11" s="2">
        <v>28</v>
      </c>
      <c r="G11" s="2">
        <v>43</v>
      </c>
      <c r="H11" s="2">
        <v>38</v>
      </c>
      <c r="I11" s="2">
        <v>61</v>
      </c>
      <c r="J11" s="2">
        <v>80</v>
      </c>
      <c r="K11" s="2">
        <v>102</v>
      </c>
      <c r="L11" s="2">
        <v>151</v>
      </c>
      <c r="M11" s="2">
        <v>190</v>
      </c>
      <c r="N11" s="2">
        <v>210</v>
      </c>
      <c r="O11" s="2">
        <v>289</v>
      </c>
      <c r="P11" s="2">
        <v>337</v>
      </c>
      <c r="Q11" s="2">
        <v>417</v>
      </c>
      <c r="R11" s="2">
        <v>460</v>
      </c>
      <c r="S11" s="33">
        <v>526</v>
      </c>
      <c r="U11" s="173" t="s">
        <v>86</v>
      </c>
      <c r="V11" s="337" t="s">
        <v>87</v>
      </c>
      <c r="W11" s="39">
        <v>118</v>
      </c>
      <c r="X11" s="1">
        <v>89</v>
      </c>
      <c r="Y11" s="1">
        <v>119</v>
      </c>
      <c r="Z11" s="1">
        <v>123</v>
      </c>
      <c r="AA11" s="1">
        <v>174</v>
      </c>
      <c r="AB11" s="1">
        <v>148</v>
      </c>
      <c r="AC11" s="1">
        <v>139</v>
      </c>
      <c r="AD11" s="1">
        <v>174</v>
      </c>
      <c r="AE11" s="1">
        <v>225</v>
      </c>
      <c r="AF11" s="1">
        <v>233</v>
      </c>
      <c r="AG11" s="1">
        <v>207</v>
      </c>
      <c r="AH11" s="1">
        <v>235</v>
      </c>
      <c r="AI11" s="1">
        <v>323</v>
      </c>
      <c r="AJ11" s="1">
        <v>314</v>
      </c>
      <c r="AK11" s="1">
        <v>382</v>
      </c>
      <c r="AL11" s="1">
        <v>348</v>
      </c>
      <c r="AM11" s="1">
        <v>369</v>
      </c>
      <c r="AN11" s="1">
        <v>356</v>
      </c>
      <c r="AO11" s="1">
        <v>439</v>
      </c>
      <c r="AP11" s="1">
        <v>437</v>
      </c>
      <c r="AQ11" s="1">
        <v>467</v>
      </c>
      <c r="AR11" s="1">
        <v>521</v>
      </c>
      <c r="AS11" s="1">
        <v>466</v>
      </c>
      <c r="AT11" s="1">
        <v>474</v>
      </c>
      <c r="AU11" s="1">
        <v>497</v>
      </c>
      <c r="AV11" s="1">
        <v>463</v>
      </c>
      <c r="AW11" s="1">
        <v>435</v>
      </c>
      <c r="AX11" s="1">
        <v>419</v>
      </c>
      <c r="AY11" s="1">
        <v>535</v>
      </c>
      <c r="AZ11" s="1">
        <v>507</v>
      </c>
      <c r="BA11" s="1">
        <v>517</v>
      </c>
      <c r="BB11" s="1">
        <v>540</v>
      </c>
      <c r="BC11" s="1">
        <v>549</v>
      </c>
      <c r="BD11" s="1">
        <v>546</v>
      </c>
      <c r="BE11" s="1">
        <v>475</v>
      </c>
      <c r="BF11" s="1">
        <v>555</v>
      </c>
      <c r="BG11" s="1">
        <v>531</v>
      </c>
      <c r="BH11" s="1">
        <v>587</v>
      </c>
      <c r="BI11" s="1">
        <v>580</v>
      </c>
      <c r="BJ11" s="1">
        <v>570</v>
      </c>
      <c r="BK11" s="1">
        <v>544</v>
      </c>
      <c r="BL11" s="1">
        <v>466</v>
      </c>
      <c r="BM11" s="1">
        <v>546</v>
      </c>
      <c r="BN11" s="1">
        <v>634</v>
      </c>
      <c r="BO11" s="1">
        <v>630</v>
      </c>
      <c r="BP11" s="1">
        <v>720</v>
      </c>
      <c r="BQ11" s="40">
        <v>605</v>
      </c>
    </row>
    <row r="12" spans="2:69" ht="12" customHeight="1">
      <c r="B12" s="173" t="s">
        <v>90</v>
      </c>
      <c r="C12" s="337" t="s">
        <v>91</v>
      </c>
      <c r="D12" s="39">
        <v>4</v>
      </c>
      <c r="E12" s="1">
        <v>3</v>
      </c>
      <c r="F12" s="1">
        <v>5</v>
      </c>
      <c r="G12" s="1">
        <v>5</v>
      </c>
      <c r="H12" s="1">
        <v>6</v>
      </c>
      <c r="I12" s="1">
        <v>4</v>
      </c>
      <c r="J12" s="1">
        <v>8</v>
      </c>
      <c r="K12" s="1">
        <v>9</v>
      </c>
      <c r="L12" s="1">
        <v>15</v>
      </c>
      <c r="M12" s="1">
        <v>31</v>
      </c>
      <c r="N12" s="1">
        <v>33</v>
      </c>
      <c r="O12" s="1">
        <v>41</v>
      </c>
      <c r="P12" s="1">
        <v>66</v>
      </c>
      <c r="Q12" s="1">
        <v>94</v>
      </c>
      <c r="R12" s="1">
        <v>101</v>
      </c>
      <c r="S12" s="40">
        <v>114</v>
      </c>
      <c r="U12" s="173" t="s">
        <v>88</v>
      </c>
      <c r="V12" s="337" t="s">
        <v>89</v>
      </c>
      <c r="W12" s="32">
        <v>11</v>
      </c>
      <c r="X12" s="2">
        <v>10</v>
      </c>
      <c r="Y12" s="2">
        <v>7</v>
      </c>
      <c r="Z12" s="2">
        <v>10</v>
      </c>
      <c r="AA12" s="2">
        <v>14</v>
      </c>
      <c r="AB12" s="2">
        <v>14</v>
      </c>
      <c r="AC12" s="2">
        <v>18</v>
      </c>
      <c r="AD12" s="2">
        <v>15</v>
      </c>
      <c r="AE12" s="2">
        <v>24</v>
      </c>
      <c r="AF12" s="2">
        <v>23</v>
      </c>
      <c r="AG12" s="2">
        <v>13</v>
      </c>
      <c r="AH12" s="2">
        <v>20</v>
      </c>
      <c r="AI12" s="2">
        <v>22</v>
      </c>
      <c r="AJ12" s="2">
        <v>24</v>
      </c>
      <c r="AK12" s="2">
        <v>31</v>
      </c>
      <c r="AL12" s="2">
        <v>25</v>
      </c>
      <c r="AM12" s="2">
        <v>31</v>
      </c>
      <c r="AN12" s="2">
        <v>34</v>
      </c>
      <c r="AO12" s="2">
        <v>42</v>
      </c>
      <c r="AP12" s="2">
        <v>44</v>
      </c>
      <c r="AQ12" s="2">
        <v>51</v>
      </c>
      <c r="AR12" s="2">
        <v>42</v>
      </c>
      <c r="AS12" s="2">
        <v>45</v>
      </c>
      <c r="AT12" s="2">
        <v>52</v>
      </c>
      <c r="AU12" s="2">
        <v>49</v>
      </c>
      <c r="AV12" s="2">
        <v>47</v>
      </c>
      <c r="AW12" s="2">
        <v>55</v>
      </c>
      <c r="AX12" s="2">
        <v>59</v>
      </c>
      <c r="AY12" s="2">
        <v>65</v>
      </c>
      <c r="AZ12" s="2">
        <v>64</v>
      </c>
      <c r="BA12" s="2">
        <v>74</v>
      </c>
      <c r="BB12" s="2">
        <v>86</v>
      </c>
      <c r="BC12" s="2">
        <v>87</v>
      </c>
      <c r="BD12" s="2">
        <v>83</v>
      </c>
      <c r="BE12" s="2">
        <v>72</v>
      </c>
      <c r="BF12" s="2">
        <v>95</v>
      </c>
      <c r="BG12" s="2">
        <v>115</v>
      </c>
      <c r="BH12" s="2">
        <v>94</v>
      </c>
      <c r="BI12" s="2">
        <v>94</v>
      </c>
      <c r="BJ12" s="2">
        <v>114</v>
      </c>
      <c r="BK12" s="2">
        <v>105</v>
      </c>
      <c r="BL12" s="2">
        <v>108</v>
      </c>
      <c r="BM12" s="2">
        <v>108</v>
      </c>
      <c r="BN12" s="2">
        <v>139</v>
      </c>
      <c r="BO12" s="2">
        <v>154</v>
      </c>
      <c r="BP12" s="2">
        <v>193</v>
      </c>
      <c r="BQ12" s="33">
        <v>179</v>
      </c>
    </row>
    <row r="13" spans="2:69" ht="12" customHeight="1">
      <c r="B13" s="173" t="s">
        <v>103</v>
      </c>
      <c r="C13" s="337" t="s">
        <v>134</v>
      </c>
      <c r="D13" s="32">
        <v>0</v>
      </c>
      <c r="E13" s="2">
        <v>1</v>
      </c>
      <c r="F13" s="2">
        <v>1</v>
      </c>
      <c r="G13" s="2">
        <v>2</v>
      </c>
      <c r="H13" s="2">
        <v>0</v>
      </c>
      <c r="I13" s="2">
        <v>4</v>
      </c>
      <c r="J13" s="2">
        <v>4</v>
      </c>
      <c r="K13" s="2">
        <v>3</v>
      </c>
      <c r="L13" s="2">
        <v>3</v>
      </c>
      <c r="M13" s="2">
        <v>9</v>
      </c>
      <c r="N13" s="2">
        <v>6</v>
      </c>
      <c r="O13" s="2">
        <v>9</v>
      </c>
      <c r="P13" s="2">
        <v>16</v>
      </c>
      <c r="Q13" s="2">
        <v>13</v>
      </c>
      <c r="R13" s="2">
        <v>15</v>
      </c>
      <c r="S13" s="33">
        <v>19</v>
      </c>
      <c r="U13" s="173" t="s">
        <v>90</v>
      </c>
      <c r="V13" s="337" t="s">
        <v>91</v>
      </c>
      <c r="W13" s="39">
        <v>1</v>
      </c>
      <c r="X13" s="1">
        <v>3</v>
      </c>
      <c r="Y13" s="1">
        <v>0</v>
      </c>
      <c r="Z13" s="1">
        <v>2</v>
      </c>
      <c r="AA13" s="1">
        <v>1</v>
      </c>
      <c r="AB13" s="1">
        <v>0</v>
      </c>
      <c r="AC13" s="1">
        <v>1</v>
      </c>
      <c r="AD13" s="1">
        <v>2</v>
      </c>
      <c r="AE13" s="1">
        <v>5</v>
      </c>
      <c r="AF13" s="1">
        <v>2</v>
      </c>
      <c r="AG13" s="1">
        <v>1</v>
      </c>
      <c r="AH13" s="1">
        <v>0</v>
      </c>
      <c r="AI13" s="1">
        <v>1</v>
      </c>
      <c r="AJ13" s="1">
        <v>1</v>
      </c>
      <c r="AK13" s="1">
        <v>1</v>
      </c>
      <c r="AL13" s="1">
        <v>6</v>
      </c>
      <c r="AM13" s="1">
        <v>3</v>
      </c>
      <c r="AN13" s="1">
        <v>2</v>
      </c>
      <c r="AO13" s="1">
        <v>5</v>
      </c>
      <c r="AP13" s="1">
        <v>5</v>
      </c>
      <c r="AQ13" s="1">
        <v>10</v>
      </c>
      <c r="AR13" s="1">
        <v>5</v>
      </c>
      <c r="AS13" s="1">
        <v>9</v>
      </c>
      <c r="AT13" s="1">
        <v>7</v>
      </c>
      <c r="AU13" s="1">
        <v>10</v>
      </c>
      <c r="AV13" s="1">
        <v>4</v>
      </c>
      <c r="AW13" s="1">
        <v>11</v>
      </c>
      <c r="AX13" s="1">
        <v>8</v>
      </c>
      <c r="AY13" s="1">
        <v>14</v>
      </c>
      <c r="AZ13" s="1">
        <v>7</v>
      </c>
      <c r="BA13" s="1">
        <v>9</v>
      </c>
      <c r="BB13" s="1">
        <v>11</v>
      </c>
      <c r="BC13" s="1">
        <v>18</v>
      </c>
      <c r="BD13" s="1">
        <v>17</v>
      </c>
      <c r="BE13" s="1">
        <v>15</v>
      </c>
      <c r="BF13" s="1">
        <v>16</v>
      </c>
      <c r="BG13" s="1">
        <v>20</v>
      </c>
      <c r="BH13" s="1">
        <v>15</v>
      </c>
      <c r="BI13" s="1">
        <v>32</v>
      </c>
      <c r="BJ13" s="1">
        <v>27</v>
      </c>
      <c r="BK13" s="1">
        <v>16</v>
      </c>
      <c r="BL13" s="1">
        <v>23</v>
      </c>
      <c r="BM13" s="1">
        <v>25</v>
      </c>
      <c r="BN13" s="1">
        <v>37</v>
      </c>
      <c r="BO13" s="1">
        <v>42</v>
      </c>
      <c r="BP13" s="1">
        <v>39</v>
      </c>
      <c r="BQ13" s="40">
        <v>33</v>
      </c>
    </row>
    <row r="14" spans="2:69" ht="12" customHeight="1">
      <c r="B14" s="173" t="s">
        <v>96</v>
      </c>
      <c r="C14" s="337" t="s">
        <v>96</v>
      </c>
      <c r="D14" s="44">
        <v>77</v>
      </c>
      <c r="E14" s="45">
        <v>134</v>
      </c>
      <c r="F14" s="45">
        <v>123</v>
      </c>
      <c r="G14" s="45">
        <v>163</v>
      </c>
      <c r="H14" s="45">
        <v>215</v>
      </c>
      <c r="I14" s="45">
        <v>407</v>
      </c>
      <c r="J14" s="45">
        <v>481</v>
      </c>
      <c r="K14" s="45">
        <v>625</v>
      </c>
      <c r="L14" s="45">
        <v>776</v>
      </c>
      <c r="M14" s="45">
        <v>743</v>
      </c>
      <c r="N14" s="45">
        <v>502</v>
      </c>
      <c r="O14" s="45">
        <v>462</v>
      </c>
      <c r="P14" s="45">
        <v>514</v>
      </c>
      <c r="Q14" s="45">
        <v>569</v>
      </c>
      <c r="R14" s="45">
        <v>600</v>
      </c>
      <c r="S14" s="46">
        <v>390</v>
      </c>
      <c r="U14" s="173" t="s">
        <v>103</v>
      </c>
      <c r="V14" s="337" t="s">
        <v>134</v>
      </c>
      <c r="W14" s="32">
        <v>0</v>
      </c>
      <c r="X14" s="2">
        <v>0</v>
      </c>
      <c r="Y14" s="2">
        <v>0</v>
      </c>
      <c r="Z14" s="2">
        <v>0</v>
      </c>
      <c r="AA14" s="2">
        <v>4</v>
      </c>
      <c r="AB14" s="2">
        <v>0</v>
      </c>
      <c r="AC14" s="2">
        <v>0</v>
      </c>
      <c r="AD14" s="2">
        <v>0</v>
      </c>
      <c r="AE14" s="2">
        <v>1</v>
      </c>
      <c r="AF14" s="2">
        <v>2</v>
      </c>
      <c r="AG14" s="2">
        <v>1</v>
      </c>
      <c r="AH14" s="2">
        <v>0</v>
      </c>
      <c r="AI14" s="2">
        <v>1</v>
      </c>
      <c r="AJ14" s="2">
        <v>1</v>
      </c>
      <c r="AK14" s="2">
        <v>1</v>
      </c>
      <c r="AL14" s="2">
        <v>0</v>
      </c>
      <c r="AM14" s="2">
        <v>0</v>
      </c>
      <c r="AN14" s="2">
        <v>1</v>
      </c>
      <c r="AO14" s="2">
        <v>2</v>
      </c>
      <c r="AP14" s="2">
        <v>0</v>
      </c>
      <c r="AQ14" s="2">
        <v>1</v>
      </c>
      <c r="AR14" s="2">
        <v>2</v>
      </c>
      <c r="AS14" s="2">
        <v>3</v>
      </c>
      <c r="AT14" s="2">
        <v>3</v>
      </c>
      <c r="AU14" s="2">
        <v>0</v>
      </c>
      <c r="AV14" s="2">
        <v>0</v>
      </c>
      <c r="AW14" s="2">
        <v>5</v>
      </c>
      <c r="AX14" s="2">
        <v>1</v>
      </c>
      <c r="AY14" s="2">
        <v>5</v>
      </c>
      <c r="AZ14" s="2">
        <v>0</v>
      </c>
      <c r="BA14" s="2">
        <v>4</v>
      </c>
      <c r="BB14" s="2">
        <v>0</v>
      </c>
      <c r="BC14" s="2">
        <v>4</v>
      </c>
      <c r="BD14" s="2">
        <v>5</v>
      </c>
      <c r="BE14" s="2">
        <v>3</v>
      </c>
      <c r="BF14" s="2">
        <v>4</v>
      </c>
      <c r="BG14" s="2">
        <v>4</v>
      </c>
      <c r="BH14" s="2">
        <v>2</v>
      </c>
      <c r="BI14" s="2">
        <v>2</v>
      </c>
      <c r="BJ14" s="2">
        <v>5</v>
      </c>
      <c r="BK14" s="2">
        <v>3</v>
      </c>
      <c r="BL14" s="2">
        <v>5</v>
      </c>
      <c r="BM14" s="2">
        <v>3</v>
      </c>
      <c r="BN14" s="2">
        <v>4</v>
      </c>
      <c r="BO14" s="2">
        <v>6</v>
      </c>
      <c r="BP14" s="2">
        <v>7</v>
      </c>
      <c r="BQ14" s="33">
        <v>6</v>
      </c>
    </row>
    <row r="15" spans="2:69" ht="12" customHeight="1">
      <c r="C15" s="191" t="s">
        <v>76</v>
      </c>
      <c r="T15" s="192"/>
      <c r="U15" s="173" t="s">
        <v>96</v>
      </c>
      <c r="V15" s="337" t="s">
        <v>96</v>
      </c>
      <c r="W15" s="44">
        <v>97</v>
      </c>
      <c r="X15" s="45">
        <v>34</v>
      </c>
      <c r="Y15" s="45">
        <v>45</v>
      </c>
      <c r="Z15" s="45">
        <v>39</v>
      </c>
      <c r="AA15" s="45">
        <v>103</v>
      </c>
      <c r="AB15" s="45">
        <v>76</v>
      </c>
      <c r="AC15" s="45">
        <v>125</v>
      </c>
      <c r="AD15" s="45">
        <v>103</v>
      </c>
      <c r="AE15" s="45">
        <v>176</v>
      </c>
      <c r="AF15" s="45">
        <v>110</v>
      </c>
      <c r="AG15" s="45">
        <v>112</v>
      </c>
      <c r="AH15" s="45">
        <v>83</v>
      </c>
      <c r="AI15" s="45">
        <v>219</v>
      </c>
      <c r="AJ15" s="45">
        <v>117</v>
      </c>
      <c r="AK15" s="45">
        <v>124</v>
      </c>
      <c r="AL15" s="45">
        <v>165</v>
      </c>
      <c r="AM15" s="45">
        <v>242</v>
      </c>
      <c r="AN15" s="45">
        <v>158</v>
      </c>
      <c r="AO15" s="45">
        <v>206</v>
      </c>
      <c r="AP15" s="45">
        <v>170</v>
      </c>
      <c r="AQ15" s="45">
        <v>265</v>
      </c>
      <c r="AR15" s="45">
        <v>191</v>
      </c>
      <c r="AS15" s="45">
        <v>172</v>
      </c>
      <c r="AT15" s="45">
        <v>115</v>
      </c>
      <c r="AU15" s="45">
        <v>203</v>
      </c>
      <c r="AV15" s="45">
        <v>101</v>
      </c>
      <c r="AW15" s="45">
        <v>93</v>
      </c>
      <c r="AX15" s="45">
        <v>105</v>
      </c>
      <c r="AY15" s="45">
        <v>187</v>
      </c>
      <c r="AZ15" s="45">
        <v>82</v>
      </c>
      <c r="BA15" s="45">
        <v>87</v>
      </c>
      <c r="BB15" s="45">
        <v>106</v>
      </c>
      <c r="BC15" s="45">
        <v>175</v>
      </c>
      <c r="BD15" s="45">
        <v>87</v>
      </c>
      <c r="BE15" s="45">
        <v>112</v>
      </c>
      <c r="BF15" s="45">
        <v>140</v>
      </c>
      <c r="BG15" s="45">
        <v>201</v>
      </c>
      <c r="BH15" s="45">
        <v>129</v>
      </c>
      <c r="BI15" s="45">
        <v>122</v>
      </c>
      <c r="BJ15" s="45">
        <v>117</v>
      </c>
      <c r="BK15" s="45">
        <v>218</v>
      </c>
      <c r="BL15" s="45">
        <v>116</v>
      </c>
      <c r="BM15" s="45">
        <v>135</v>
      </c>
      <c r="BN15" s="45">
        <v>131</v>
      </c>
      <c r="BO15" s="45">
        <v>171</v>
      </c>
      <c r="BP15" s="45">
        <v>120</v>
      </c>
      <c r="BQ15" s="46">
        <v>99</v>
      </c>
    </row>
    <row r="16" spans="2:69" ht="12" customHeight="1">
      <c r="V16" s="191"/>
    </row>
    <row r="43" spans="2:69" ht="12" customHeight="1">
      <c r="AK43" s="173"/>
      <c r="AL43" s="173"/>
      <c r="AM43" s="173"/>
      <c r="AN43" s="173"/>
      <c r="AO43" s="173"/>
      <c r="AP43" s="173"/>
      <c r="AQ43" s="173"/>
      <c r="AR43" s="173"/>
      <c r="AS43" s="173"/>
      <c r="AT43" s="173"/>
      <c r="AU43" s="173"/>
      <c r="AV43" s="173"/>
      <c r="AW43" s="173"/>
      <c r="AX43" s="173"/>
      <c r="AY43" s="173"/>
      <c r="AZ43" s="173"/>
      <c r="BA43" s="173"/>
      <c r="BB43" s="173"/>
      <c r="BC43" s="173"/>
      <c r="BD43" s="173"/>
      <c r="BE43" s="173"/>
      <c r="BF43" s="173"/>
      <c r="BG43" s="173"/>
      <c r="BH43" s="173"/>
      <c r="BI43" s="173"/>
      <c r="BJ43" s="173"/>
      <c r="BK43" s="173"/>
      <c r="BL43" s="173"/>
      <c r="BM43" s="173"/>
      <c r="BN43" s="173"/>
      <c r="BO43" s="173"/>
      <c r="BP43" s="173"/>
      <c r="BQ43" s="173"/>
    </row>
    <row r="44" spans="2:69" ht="12" customHeight="1">
      <c r="C44" s="173"/>
      <c r="D44" s="174" t="s">
        <v>135</v>
      </c>
      <c r="E44" s="175"/>
      <c r="F44" s="175"/>
      <c r="W44" s="174" t="s">
        <v>135</v>
      </c>
      <c r="AK44" s="173"/>
      <c r="AL44" s="173"/>
      <c r="AM44" s="173"/>
      <c r="AN44" s="173"/>
      <c r="AO44" s="173"/>
      <c r="AP44" s="173"/>
      <c r="AQ44" s="173"/>
      <c r="AR44" s="173"/>
      <c r="AS44" s="173"/>
      <c r="AT44" s="173"/>
      <c r="AU44" s="173"/>
      <c r="AV44" s="173"/>
      <c r="AW44" s="173"/>
      <c r="AX44" s="173"/>
      <c r="AY44" s="173"/>
      <c r="AZ44" s="173"/>
      <c r="BA44" s="173"/>
      <c r="BB44" s="173"/>
      <c r="BC44" s="173"/>
      <c r="BD44" s="173"/>
      <c r="BE44" s="173"/>
      <c r="BF44" s="173"/>
      <c r="BG44" s="173"/>
      <c r="BH44" s="173"/>
      <c r="BI44" s="173"/>
    </row>
    <row r="45" spans="2:69" ht="12" customHeight="1">
      <c r="C45" s="181"/>
      <c r="D45" s="337">
        <v>2006</v>
      </c>
      <c r="E45" s="337">
        <v>2007</v>
      </c>
      <c r="F45" s="337">
        <v>2008</v>
      </c>
      <c r="G45" s="337">
        <v>2009</v>
      </c>
      <c r="H45" s="337">
        <v>2010</v>
      </c>
      <c r="I45" s="337">
        <v>2011</v>
      </c>
      <c r="J45" s="337">
        <v>2012</v>
      </c>
      <c r="K45" s="337">
        <v>2013</v>
      </c>
      <c r="L45" s="337">
        <v>2014</v>
      </c>
      <c r="M45" s="337">
        <v>2015</v>
      </c>
      <c r="N45" s="337">
        <v>2016</v>
      </c>
      <c r="O45" s="337">
        <v>2017</v>
      </c>
      <c r="P45" s="337">
        <v>2018</v>
      </c>
      <c r="Q45" s="337">
        <v>2019</v>
      </c>
      <c r="R45" s="337">
        <v>2020</v>
      </c>
      <c r="S45" s="178">
        <v>2021</v>
      </c>
      <c r="W45" s="339">
        <v>2010</v>
      </c>
      <c r="X45" s="339"/>
      <c r="Y45" s="339"/>
      <c r="Z45" s="339"/>
      <c r="AA45" s="339">
        <v>2011</v>
      </c>
      <c r="AB45" s="339"/>
      <c r="AC45" s="339"/>
      <c r="AD45" s="339"/>
      <c r="AE45" s="339">
        <v>2012</v>
      </c>
      <c r="AF45" s="339"/>
      <c r="AG45" s="339"/>
      <c r="AH45" s="339"/>
      <c r="AI45" s="339">
        <v>2013</v>
      </c>
      <c r="AJ45" s="339"/>
      <c r="AK45" s="339"/>
      <c r="AL45" s="339"/>
      <c r="AM45" s="339">
        <v>2014</v>
      </c>
      <c r="AN45" s="339"/>
      <c r="AO45" s="339"/>
      <c r="AP45" s="339"/>
      <c r="AQ45" s="339">
        <v>2015</v>
      </c>
      <c r="AR45" s="339"/>
      <c r="AS45" s="339"/>
      <c r="AT45" s="339"/>
      <c r="AU45" s="339">
        <v>2016</v>
      </c>
      <c r="AV45" s="339"/>
      <c r="AW45" s="339"/>
      <c r="AX45" s="339"/>
      <c r="AY45" s="339">
        <v>2017</v>
      </c>
      <c r="AZ45" s="339"/>
      <c r="BA45" s="339"/>
      <c r="BB45" s="339"/>
      <c r="BC45" s="339">
        <v>2018</v>
      </c>
      <c r="BD45" s="339"/>
      <c r="BE45" s="339"/>
      <c r="BF45" s="339"/>
      <c r="BG45" s="339">
        <v>2019</v>
      </c>
      <c r="BH45" s="339"/>
      <c r="BI45" s="339"/>
      <c r="BJ45" s="339"/>
      <c r="BK45" s="339">
        <v>2020</v>
      </c>
      <c r="BL45" s="339"/>
      <c r="BM45" s="339"/>
      <c r="BN45" s="339"/>
      <c r="BO45" s="339">
        <v>2021</v>
      </c>
      <c r="BP45" s="339"/>
      <c r="BQ45" s="339"/>
    </row>
    <row r="46" spans="2:69" ht="12" customHeight="1">
      <c r="B46" s="173" t="s">
        <v>101</v>
      </c>
      <c r="C46" s="337" t="s">
        <v>132</v>
      </c>
      <c r="D46" s="47">
        <v>23.497336479999998</v>
      </c>
      <c r="E46" s="48">
        <v>52.108099564000042</v>
      </c>
      <c r="F46" s="48">
        <v>64.947592351999987</v>
      </c>
      <c r="G46" s="48">
        <v>89.146501661000002</v>
      </c>
      <c r="H46" s="48">
        <v>130.328410711</v>
      </c>
      <c r="I46" s="48">
        <v>183.1016539769999</v>
      </c>
      <c r="J46" s="48">
        <v>233.97412420800057</v>
      </c>
      <c r="K46" s="48">
        <v>319.25826085600056</v>
      </c>
      <c r="L46" s="48">
        <v>334.71529219000013</v>
      </c>
      <c r="M46" s="48">
        <v>364.58401315500095</v>
      </c>
      <c r="N46" s="48">
        <v>291.56312924000082</v>
      </c>
      <c r="O46" s="48">
        <v>294.32492918200109</v>
      </c>
      <c r="P46" s="48">
        <v>259.57485908000012</v>
      </c>
      <c r="Q46" s="48">
        <v>257.03667087900038</v>
      </c>
      <c r="R46" s="48">
        <v>229.68807347100014</v>
      </c>
      <c r="S46" s="49">
        <v>175.12362046499987</v>
      </c>
      <c r="W46" s="336" t="s">
        <v>78</v>
      </c>
      <c r="X46" s="336" t="s">
        <v>79</v>
      </c>
      <c r="Y46" s="336" t="s">
        <v>80</v>
      </c>
      <c r="Z46" s="336" t="s">
        <v>81</v>
      </c>
      <c r="AA46" s="336" t="s">
        <v>78</v>
      </c>
      <c r="AB46" s="336" t="s">
        <v>79</v>
      </c>
      <c r="AC46" s="336" t="s">
        <v>80</v>
      </c>
      <c r="AD46" s="336" t="s">
        <v>81</v>
      </c>
      <c r="AE46" s="336" t="s">
        <v>78</v>
      </c>
      <c r="AF46" s="336" t="s">
        <v>79</v>
      </c>
      <c r="AG46" s="336" t="s">
        <v>80</v>
      </c>
      <c r="AH46" s="336" t="s">
        <v>81</v>
      </c>
      <c r="AI46" s="336" t="s">
        <v>78</v>
      </c>
      <c r="AJ46" s="336" t="s">
        <v>79</v>
      </c>
      <c r="AK46" s="336" t="s">
        <v>80</v>
      </c>
      <c r="AL46" s="336" t="s">
        <v>81</v>
      </c>
      <c r="AM46" s="336" t="s">
        <v>78</v>
      </c>
      <c r="AN46" s="336" t="s">
        <v>79</v>
      </c>
      <c r="AO46" s="336" t="s">
        <v>80</v>
      </c>
      <c r="AP46" s="336" t="s">
        <v>81</v>
      </c>
      <c r="AQ46" s="336" t="s">
        <v>78</v>
      </c>
      <c r="AR46" s="336" t="s">
        <v>79</v>
      </c>
      <c r="AS46" s="336" t="s">
        <v>80</v>
      </c>
      <c r="AT46" s="336" t="s">
        <v>81</v>
      </c>
      <c r="AU46" s="336" t="s">
        <v>78</v>
      </c>
      <c r="AV46" s="336" t="s">
        <v>79</v>
      </c>
      <c r="AW46" s="336" t="s">
        <v>80</v>
      </c>
      <c r="AX46" s="336" t="s">
        <v>81</v>
      </c>
      <c r="AY46" s="336" t="s">
        <v>78</v>
      </c>
      <c r="AZ46" s="336" t="s">
        <v>79</v>
      </c>
      <c r="BA46" s="336" t="s">
        <v>80</v>
      </c>
      <c r="BB46" s="336" t="s">
        <v>81</v>
      </c>
      <c r="BC46" s="336" t="s">
        <v>78</v>
      </c>
      <c r="BD46" s="336" t="s">
        <v>79</v>
      </c>
      <c r="BE46" s="336" t="s">
        <v>80</v>
      </c>
      <c r="BF46" s="336" t="s">
        <v>81</v>
      </c>
      <c r="BG46" s="336" t="s">
        <v>78</v>
      </c>
      <c r="BH46" s="336" t="s">
        <v>79</v>
      </c>
      <c r="BI46" s="336" t="s">
        <v>80</v>
      </c>
      <c r="BJ46" s="336" t="s">
        <v>81</v>
      </c>
      <c r="BK46" s="336" t="s">
        <v>78</v>
      </c>
      <c r="BL46" s="336" t="s">
        <v>79</v>
      </c>
      <c r="BM46" s="336" t="s">
        <v>80</v>
      </c>
      <c r="BN46" s="336" t="s">
        <v>81</v>
      </c>
      <c r="BO46" s="336" t="s">
        <v>78</v>
      </c>
      <c r="BP46" s="336" t="s">
        <v>79</v>
      </c>
      <c r="BQ46" s="336" t="s">
        <v>80</v>
      </c>
    </row>
    <row r="47" spans="2:69" ht="12" customHeight="1">
      <c r="B47" s="173" t="s">
        <v>102</v>
      </c>
      <c r="C47" s="337" t="s">
        <v>133</v>
      </c>
      <c r="D47" s="50">
        <v>53.935948751999987</v>
      </c>
      <c r="E47" s="4">
        <v>77.625729546000017</v>
      </c>
      <c r="F47" s="4">
        <v>124.49785531299996</v>
      </c>
      <c r="G47" s="4">
        <v>132.233707345</v>
      </c>
      <c r="H47" s="4">
        <v>194.09359443699998</v>
      </c>
      <c r="I47" s="4">
        <v>288.58992300000011</v>
      </c>
      <c r="J47" s="4">
        <v>402.71166170499998</v>
      </c>
      <c r="K47" s="4">
        <v>477.99415386700036</v>
      </c>
      <c r="L47" s="4">
        <v>550.67924891900066</v>
      </c>
      <c r="M47" s="4">
        <v>578.63268781200031</v>
      </c>
      <c r="N47" s="4">
        <v>496.73353719199986</v>
      </c>
      <c r="O47" s="4">
        <v>481.5949842790003</v>
      </c>
      <c r="P47" s="4">
        <v>474.94702390499975</v>
      </c>
      <c r="Q47" s="4">
        <v>501.56006595800062</v>
      </c>
      <c r="R47" s="4">
        <v>411.07725079700054</v>
      </c>
      <c r="S47" s="51">
        <v>296.19482114800002</v>
      </c>
      <c r="U47" s="173" t="s">
        <v>101</v>
      </c>
      <c r="V47" s="337" t="s">
        <v>132</v>
      </c>
      <c r="W47" s="47">
        <v>27.945237000000006</v>
      </c>
      <c r="X47" s="48">
        <v>32.276085942999991</v>
      </c>
      <c r="Y47" s="48">
        <v>32.422574603000008</v>
      </c>
      <c r="Z47" s="48">
        <v>37.684513164999984</v>
      </c>
      <c r="AA47" s="48">
        <v>51.227649233000008</v>
      </c>
      <c r="AB47" s="48">
        <v>39.760855411000009</v>
      </c>
      <c r="AC47" s="48">
        <v>36.373859949999982</v>
      </c>
      <c r="AD47" s="48">
        <v>55.739289383000006</v>
      </c>
      <c r="AE47" s="48">
        <v>60.266563854999987</v>
      </c>
      <c r="AF47" s="48">
        <v>55.022245672000025</v>
      </c>
      <c r="AG47" s="48">
        <v>56.400097495999994</v>
      </c>
      <c r="AH47" s="48">
        <v>62.285217184999965</v>
      </c>
      <c r="AI47" s="48">
        <v>80.921119783999998</v>
      </c>
      <c r="AJ47" s="48">
        <v>83.31388003799988</v>
      </c>
      <c r="AK47" s="48">
        <v>78.858599460000008</v>
      </c>
      <c r="AL47" s="48">
        <v>76.164661573999979</v>
      </c>
      <c r="AM47" s="48">
        <v>83.469482855000038</v>
      </c>
      <c r="AN47" s="48">
        <v>80.165471073000077</v>
      </c>
      <c r="AO47" s="48">
        <v>87.301797936999989</v>
      </c>
      <c r="AP47" s="48">
        <v>83.778540325000023</v>
      </c>
      <c r="AQ47" s="48">
        <v>85.695039037000001</v>
      </c>
      <c r="AR47" s="48">
        <v>96.196306047000036</v>
      </c>
      <c r="AS47" s="48">
        <v>96.94689826399987</v>
      </c>
      <c r="AT47" s="48">
        <v>85.745769806999988</v>
      </c>
      <c r="AU47" s="48">
        <v>87.490753271000059</v>
      </c>
      <c r="AV47" s="48">
        <v>77.691630584999928</v>
      </c>
      <c r="AW47" s="48">
        <v>63.783456452999928</v>
      </c>
      <c r="AX47" s="48">
        <v>62.597288931000001</v>
      </c>
      <c r="AY47" s="48">
        <v>76.20107444300001</v>
      </c>
      <c r="AZ47" s="48">
        <v>75.466120298999982</v>
      </c>
      <c r="BA47" s="48">
        <v>66.809455390999901</v>
      </c>
      <c r="BB47" s="48">
        <v>75.848279049000013</v>
      </c>
      <c r="BC47" s="48">
        <v>76.718070083999947</v>
      </c>
      <c r="BD47" s="48">
        <v>59.056807144000011</v>
      </c>
      <c r="BE47" s="48">
        <v>56.488957541000026</v>
      </c>
      <c r="BF47" s="48">
        <v>67.311024311000011</v>
      </c>
      <c r="BG47" s="48">
        <v>68.019017663</v>
      </c>
      <c r="BH47" s="48">
        <v>58.103909386999931</v>
      </c>
      <c r="BI47" s="48">
        <v>70.683493923999976</v>
      </c>
      <c r="BJ47" s="48">
        <v>60.230249904999994</v>
      </c>
      <c r="BK47" s="48">
        <v>70.958028584000047</v>
      </c>
      <c r="BL47" s="48">
        <v>47.632145707000014</v>
      </c>
      <c r="BM47" s="48">
        <v>49.964697347999994</v>
      </c>
      <c r="BN47" s="48">
        <v>61.133201832000047</v>
      </c>
      <c r="BO47" s="48">
        <v>64.145769025000035</v>
      </c>
      <c r="BP47" s="48">
        <v>58.896380271999988</v>
      </c>
      <c r="BQ47" s="49">
        <v>52.081471168000007</v>
      </c>
    </row>
    <row r="48" spans="2:69" ht="12" customHeight="1">
      <c r="B48" s="173" t="s">
        <v>86</v>
      </c>
      <c r="C48" s="337" t="s">
        <v>87</v>
      </c>
      <c r="D48" s="52">
        <v>294.50539943299998</v>
      </c>
      <c r="E48" s="3">
        <v>486.50433200000003</v>
      </c>
      <c r="F48" s="3">
        <v>480.95228500000013</v>
      </c>
      <c r="G48" s="3">
        <v>595.93324609900003</v>
      </c>
      <c r="H48" s="3">
        <v>847.53371637500004</v>
      </c>
      <c r="I48" s="3">
        <v>1184.6407376080001</v>
      </c>
      <c r="J48" s="3">
        <v>1682.0080997229995</v>
      </c>
      <c r="K48" s="3">
        <v>2608.1494034290013</v>
      </c>
      <c r="L48" s="3">
        <v>3194.1967231160006</v>
      </c>
      <c r="M48" s="3">
        <v>3928.8116831339939</v>
      </c>
      <c r="N48" s="3">
        <v>3925.7931278599913</v>
      </c>
      <c r="O48" s="3">
        <v>4570.4787963249992</v>
      </c>
      <c r="P48" s="3">
        <v>4875.1938303949973</v>
      </c>
      <c r="Q48" s="3">
        <v>5412.7923334159941</v>
      </c>
      <c r="R48" s="3">
        <v>5299.0354360530009</v>
      </c>
      <c r="S48" s="53">
        <v>4886.6095455360046</v>
      </c>
      <c r="U48" s="173" t="s">
        <v>102</v>
      </c>
      <c r="V48" s="337" t="s">
        <v>133</v>
      </c>
      <c r="W48" s="50">
        <v>46.163854436999998</v>
      </c>
      <c r="X48" s="4">
        <v>44.043584999999993</v>
      </c>
      <c r="Y48" s="4">
        <v>44.10159500000001</v>
      </c>
      <c r="Z48" s="4">
        <v>59.784559999999985</v>
      </c>
      <c r="AA48" s="4">
        <v>74.837323000000026</v>
      </c>
      <c r="AB48" s="4">
        <v>75.434104000000033</v>
      </c>
      <c r="AC48" s="4">
        <v>60.332605000000008</v>
      </c>
      <c r="AD48" s="4">
        <v>77.985890999999995</v>
      </c>
      <c r="AE48" s="4">
        <v>99.375989000000004</v>
      </c>
      <c r="AF48" s="4">
        <v>102.22306999999999</v>
      </c>
      <c r="AG48" s="4">
        <v>95.79222170500006</v>
      </c>
      <c r="AH48" s="4">
        <v>105.32038099999997</v>
      </c>
      <c r="AI48" s="4">
        <v>126.90078600000005</v>
      </c>
      <c r="AJ48" s="4">
        <v>104.35152826499998</v>
      </c>
      <c r="AK48" s="4">
        <v>128.80033738799995</v>
      </c>
      <c r="AL48" s="4">
        <v>117.94150221399998</v>
      </c>
      <c r="AM48" s="4">
        <v>137.8422469999999</v>
      </c>
      <c r="AN48" s="4">
        <v>119.72856501000001</v>
      </c>
      <c r="AO48" s="4">
        <v>136.69819963499995</v>
      </c>
      <c r="AP48" s="4">
        <v>156.41023727399994</v>
      </c>
      <c r="AQ48" s="4">
        <v>154.68656105700001</v>
      </c>
      <c r="AR48" s="4">
        <v>134.63315591399993</v>
      </c>
      <c r="AS48" s="4">
        <v>142.45676727999995</v>
      </c>
      <c r="AT48" s="4">
        <v>146.856203561</v>
      </c>
      <c r="AU48" s="4">
        <v>145.30951999999999</v>
      </c>
      <c r="AV48" s="4">
        <v>124.80182938500003</v>
      </c>
      <c r="AW48" s="4">
        <v>109.20827699999997</v>
      </c>
      <c r="AX48" s="4">
        <v>117.41391080699994</v>
      </c>
      <c r="AY48" s="4">
        <v>116.89061339799999</v>
      </c>
      <c r="AZ48" s="4">
        <v>120.23819946499995</v>
      </c>
      <c r="BA48" s="4">
        <v>131.58483787299997</v>
      </c>
      <c r="BB48" s="4">
        <v>112.88133354299995</v>
      </c>
      <c r="BC48" s="4">
        <v>116.88744683799995</v>
      </c>
      <c r="BD48" s="4">
        <v>124.55643890799996</v>
      </c>
      <c r="BE48" s="4">
        <v>110.003593159</v>
      </c>
      <c r="BF48" s="4">
        <v>123.49954499999998</v>
      </c>
      <c r="BG48" s="4">
        <v>139.20721999999998</v>
      </c>
      <c r="BH48" s="4">
        <v>120.98414541300001</v>
      </c>
      <c r="BI48" s="4">
        <v>111.21790454499993</v>
      </c>
      <c r="BJ48" s="4">
        <v>130.15079599999999</v>
      </c>
      <c r="BK48" s="4">
        <v>117.21032157900001</v>
      </c>
      <c r="BL48" s="4">
        <v>101.63994399599996</v>
      </c>
      <c r="BM48" s="4">
        <v>97.589327221999966</v>
      </c>
      <c r="BN48" s="4">
        <v>94.637657999999945</v>
      </c>
      <c r="BO48" s="4">
        <v>105.40114575200003</v>
      </c>
      <c r="BP48" s="4">
        <v>104.60488895400003</v>
      </c>
      <c r="BQ48" s="51">
        <v>86.188786442000008</v>
      </c>
    </row>
    <row r="49" spans="2:69" ht="12" customHeight="1">
      <c r="B49" s="173" t="s">
        <v>88</v>
      </c>
      <c r="C49" s="337" t="s">
        <v>89</v>
      </c>
      <c r="D49" s="50">
        <v>113.09886900000001</v>
      </c>
      <c r="E49" s="4">
        <v>213.22948</v>
      </c>
      <c r="F49" s="4">
        <v>181.069367</v>
      </c>
      <c r="G49" s="4">
        <v>271.97918000000004</v>
      </c>
      <c r="H49" s="4">
        <v>259.656678</v>
      </c>
      <c r="I49" s="4">
        <v>417.410082321</v>
      </c>
      <c r="J49" s="4">
        <v>534.69931616800011</v>
      </c>
      <c r="K49" s="4">
        <v>663.7128610000002</v>
      </c>
      <c r="L49" s="4">
        <v>923.07184600000028</v>
      </c>
      <c r="M49" s="4">
        <v>1199.8190120000002</v>
      </c>
      <c r="N49" s="4">
        <v>1330.6909895259998</v>
      </c>
      <c r="O49" s="4">
        <v>1847.5000957660009</v>
      </c>
      <c r="P49" s="4">
        <v>2131.8043036589997</v>
      </c>
      <c r="Q49" s="4">
        <v>2675.8689493250004</v>
      </c>
      <c r="R49" s="4">
        <v>2973.6763180989979</v>
      </c>
      <c r="S49" s="51">
        <v>3449.2413580000007</v>
      </c>
      <c r="U49" s="173" t="s">
        <v>86</v>
      </c>
      <c r="V49" s="337" t="s">
        <v>87</v>
      </c>
      <c r="W49" s="52">
        <v>226.27941799999999</v>
      </c>
      <c r="X49" s="3">
        <v>166.84068000000002</v>
      </c>
      <c r="Y49" s="3">
        <v>210.50188719900001</v>
      </c>
      <c r="Z49" s="3">
        <v>243.91173117600007</v>
      </c>
      <c r="AA49" s="3">
        <v>317.45663700000017</v>
      </c>
      <c r="AB49" s="3">
        <v>261.37453599999992</v>
      </c>
      <c r="AC49" s="3">
        <v>271.59439819799991</v>
      </c>
      <c r="AD49" s="3">
        <v>334.21516641000011</v>
      </c>
      <c r="AE49" s="3">
        <v>401.24004892499994</v>
      </c>
      <c r="AF49" s="3">
        <v>447.8580977979999</v>
      </c>
      <c r="AG49" s="3">
        <v>396.45303099999995</v>
      </c>
      <c r="AH49" s="3">
        <v>436.45692200000002</v>
      </c>
      <c r="AI49" s="3">
        <v>596.48488384699976</v>
      </c>
      <c r="AJ49" s="3">
        <v>587.12656412199999</v>
      </c>
      <c r="AK49" s="3">
        <v>761.63153501300087</v>
      </c>
      <c r="AL49" s="3">
        <v>662.90642044700019</v>
      </c>
      <c r="AM49" s="3">
        <v>714.47105664499975</v>
      </c>
      <c r="AN49" s="3">
        <v>721.04683954900065</v>
      </c>
      <c r="AO49" s="3">
        <v>868.25727392199985</v>
      </c>
      <c r="AP49" s="3">
        <v>890.42155300000024</v>
      </c>
      <c r="AQ49" s="3">
        <v>944.09817174999989</v>
      </c>
      <c r="AR49" s="3">
        <v>1052.4676863710008</v>
      </c>
      <c r="AS49" s="3">
        <v>959.0417182370004</v>
      </c>
      <c r="AT49" s="3">
        <v>973.20410677600023</v>
      </c>
      <c r="AU49" s="3">
        <v>1083.0950202719996</v>
      </c>
      <c r="AV49" s="3">
        <v>981.016110626</v>
      </c>
      <c r="AW49" s="3">
        <v>920.47651278400008</v>
      </c>
      <c r="AX49" s="3">
        <v>941.20548417800035</v>
      </c>
      <c r="AY49" s="3">
        <v>1175.5363975439996</v>
      </c>
      <c r="AZ49" s="3">
        <v>1085.3664356500001</v>
      </c>
      <c r="BA49" s="3">
        <v>1144.5218845670001</v>
      </c>
      <c r="BB49" s="3">
        <v>1165.0540785640001</v>
      </c>
      <c r="BC49" s="3">
        <v>1254.0353363589991</v>
      </c>
      <c r="BD49" s="3">
        <v>1275.9858936230003</v>
      </c>
      <c r="BE49" s="3">
        <v>1060.037466</v>
      </c>
      <c r="BF49" s="3">
        <v>1285.1351344130005</v>
      </c>
      <c r="BG49" s="3">
        <v>1268.8164617139998</v>
      </c>
      <c r="BH49" s="3">
        <v>1416.1835696719995</v>
      </c>
      <c r="BI49" s="3">
        <v>1368.8076988189996</v>
      </c>
      <c r="BJ49" s="3">
        <v>1358.9846032109992</v>
      </c>
      <c r="BK49" s="3">
        <v>1297.6437594619997</v>
      </c>
      <c r="BL49" s="3">
        <v>1157.3673776809997</v>
      </c>
      <c r="BM49" s="3">
        <v>1298.9471015999995</v>
      </c>
      <c r="BN49" s="3">
        <v>1545.0771973099986</v>
      </c>
      <c r="BO49" s="3">
        <v>1530.3227504160011</v>
      </c>
      <c r="BP49" s="3">
        <v>1829.4439574869994</v>
      </c>
      <c r="BQ49" s="53">
        <v>1526.842837633</v>
      </c>
    </row>
    <row r="50" spans="2:69" ht="12" customHeight="1">
      <c r="B50" s="173" t="s">
        <v>90</v>
      </c>
      <c r="C50" s="337" t="s">
        <v>91</v>
      </c>
      <c r="D50" s="52">
        <v>53.688669999999995</v>
      </c>
      <c r="E50" s="3">
        <v>33.195</v>
      </c>
      <c r="F50" s="3">
        <v>70.205755000000011</v>
      </c>
      <c r="G50" s="3">
        <v>62.133899999999997</v>
      </c>
      <c r="H50" s="3">
        <v>76.090249999999997</v>
      </c>
      <c r="I50" s="3">
        <v>50.31617</v>
      </c>
      <c r="J50" s="3">
        <v>126.09652800000001</v>
      </c>
      <c r="K50" s="3">
        <v>121.062178</v>
      </c>
      <c r="L50" s="3">
        <v>189.534414</v>
      </c>
      <c r="M50" s="3">
        <v>446.17645599999997</v>
      </c>
      <c r="N50" s="3">
        <v>425.17608299999995</v>
      </c>
      <c r="O50" s="3">
        <v>523.34524599999986</v>
      </c>
      <c r="P50" s="3">
        <v>888.77896482000006</v>
      </c>
      <c r="Q50" s="3">
        <v>1250.925082</v>
      </c>
      <c r="R50" s="3">
        <v>1362.2107440000004</v>
      </c>
      <c r="S50" s="53">
        <v>1577.9928829999997</v>
      </c>
      <c r="U50" s="173" t="s">
        <v>88</v>
      </c>
      <c r="V50" s="337" t="s">
        <v>89</v>
      </c>
      <c r="W50" s="50">
        <v>73.833631999999994</v>
      </c>
      <c r="X50" s="4">
        <v>66.565708000000001</v>
      </c>
      <c r="Y50" s="4">
        <v>52.860996999999998</v>
      </c>
      <c r="Z50" s="4">
        <v>66.396340999999993</v>
      </c>
      <c r="AA50" s="4">
        <v>87.087058321000015</v>
      </c>
      <c r="AB50" s="4">
        <v>92.753762000000009</v>
      </c>
      <c r="AC50" s="4">
        <v>121.94982600000003</v>
      </c>
      <c r="AD50" s="4">
        <v>115.61943600000001</v>
      </c>
      <c r="AE50" s="4">
        <v>154.816126</v>
      </c>
      <c r="AF50" s="4">
        <v>153.85196416799999</v>
      </c>
      <c r="AG50" s="4">
        <v>84.312445999999994</v>
      </c>
      <c r="AH50" s="4">
        <v>141.71878000000001</v>
      </c>
      <c r="AI50" s="4">
        <v>142.81991700000003</v>
      </c>
      <c r="AJ50" s="4">
        <v>149.33052300000003</v>
      </c>
      <c r="AK50" s="4">
        <v>215.59212400000004</v>
      </c>
      <c r="AL50" s="4">
        <v>155.97029699999999</v>
      </c>
      <c r="AM50" s="4">
        <v>186.82266900000002</v>
      </c>
      <c r="AN50" s="4">
        <v>215.19099600000001</v>
      </c>
      <c r="AO50" s="4">
        <v>249.53473699999998</v>
      </c>
      <c r="AP50" s="4">
        <v>271.52344399999998</v>
      </c>
      <c r="AQ50" s="4">
        <v>321.88522900000004</v>
      </c>
      <c r="AR50" s="4">
        <v>264.76193699999999</v>
      </c>
      <c r="AS50" s="4">
        <v>289.74507299999993</v>
      </c>
      <c r="AT50" s="4">
        <v>323.42677299999997</v>
      </c>
      <c r="AU50" s="4">
        <v>311.58906600000006</v>
      </c>
      <c r="AV50" s="4">
        <v>299.32604408100002</v>
      </c>
      <c r="AW50" s="4">
        <v>351.15087685999993</v>
      </c>
      <c r="AX50" s="4">
        <v>368.62500258499989</v>
      </c>
      <c r="AY50" s="4">
        <v>399.416763</v>
      </c>
      <c r="AZ50" s="4">
        <v>410.97884418100006</v>
      </c>
      <c r="BA50" s="4">
        <v>492.80387999999999</v>
      </c>
      <c r="BB50" s="4">
        <v>544.30060858500008</v>
      </c>
      <c r="BC50" s="4">
        <v>531.13112733199989</v>
      </c>
      <c r="BD50" s="4">
        <v>529.121423327</v>
      </c>
      <c r="BE50" s="4">
        <v>473.44892400000009</v>
      </c>
      <c r="BF50" s="4">
        <v>598.10282900000016</v>
      </c>
      <c r="BG50" s="4">
        <v>747.39906399999995</v>
      </c>
      <c r="BH50" s="4">
        <v>602.04419500000017</v>
      </c>
      <c r="BI50" s="4">
        <v>605.60913700000015</v>
      </c>
      <c r="BJ50" s="4">
        <v>720.8165533250002</v>
      </c>
      <c r="BK50" s="4">
        <v>675.00393500000018</v>
      </c>
      <c r="BL50" s="4">
        <v>689.65741400000036</v>
      </c>
      <c r="BM50" s="4">
        <v>704.76463009899976</v>
      </c>
      <c r="BN50" s="4">
        <v>904.25033899999983</v>
      </c>
      <c r="BO50" s="4">
        <v>1003.2477390000003</v>
      </c>
      <c r="BP50" s="4">
        <v>1275.4364969999997</v>
      </c>
      <c r="BQ50" s="51">
        <v>1170.5571220000004</v>
      </c>
    </row>
    <row r="51" spans="2:69" ht="12" customHeight="1">
      <c r="B51" s="173" t="s">
        <v>103</v>
      </c>
      <c r="C51" s="337" t="s">
        <v>134</v>
      </c>
      <c r="D51" s="54">
        <v>0</v>
      </c>
      <c r="E51" s="55">
        <v>25</v>
      </c>
      <c r="F51" s="55">
        <v>50</v>
      </c>
      <c r="G51" s="55">
        <v>73</v>
      </c>
      <c r="H51" s="55">
        <v>0</v>
      </c>
      <c r="I51" s="55">
        <v>257.40975000000003</v>
      </c>
      <c r="J51" s="55">
        <v>152.44325700000002</v>
      </c>
      <c r="K51" s="55">
        <v>110</v>
      </c>
      <c r="L51" s="55">
        <v>272.29000000000002</v>
      </c>
      <c r="M51" s="55">
        <v>325.70417099999997</v>
      </c>
      <c r="N51" s="55">
        <v>313.5</v>
      </c>
      <c r="O51" s="55">
        <v>316.01166999999998</v>
      </c>
      <c r="P51" s="55">
        <v>1815.6644289999997</v>
      </c>
      <c r="Q51" s="55">
        <v>439.67941800000006</v>
      </c>
      <c r="R51" s="55">
        <v>880.02493100000004</v>
      </c>
      <c r="S51" s="56">
        <v>940.68819499999995</v>
      </c>
      <c r="U51" s="173" t="s">
        <v>90</v>
      </c>
      <c r="V51" s="337" t="s">
        <v>91</v>
      </c>
      <c r="W51" s="52">
        <v>10.590249999999999</v>
      </c>
      <c r="X51" s="3">
        <v>34</v>
      </c>
      <c r="Y51" s="3">
        <v>0</v>
      </c>
      <c r="Z51" s="3">
        <v>31.5</v>
      </c>
      <c r="AA51" s="3">
        <v>10.5</v>
      </c>
      <c r="AB51" s="3">
        <v>0</v>
      </c>
      <c r="AC51" s="3">
        <v>16.7</v>
      </c>
      <c r="AD51" s="3">
        <v>23.11617</v>
      </c>
      <c r="AE51" s="3">
        <v>73.672919000000007</v>
      </c>
      <c r="AF51" s="3">
        <v>32</v>
      </c>
      <c r="AG51" s="3">
        <v>20.423608999999999</v>
      </c>
      <c r="AH51" s="3">
        <v>0</v>
      </c>
      <c r="AI51" s="3">
        <v>10</v>
      </c>
      <c r="AJ51" s="3">
        <v>10.4</v>
      </c>
      <c r="AK51" s="3">
        <v>15</v>
      </c>
      <c r="AL51" s="3">
        <v>85.662177999999997</v>
      </c>
      <c r="AM51" s="3">
        <v>30.268446000000001</v>
      </c>
      <c r="AN51" s="3">
        <v>20</v>
      </c>
      <c r="AO51" s="3">
        <v>67.444316000000001</v>
      </c>
      <c r="AP51" s="3">
        <v>71.821652</v>
      </c>
      <c r="AQ51" s="3">
        <v>155.523402</v>
      </c>
      <c r="AR51" s="3">
        <v>65.349999999999994</v>
      </c>
      <c r="AS51" s="3">
        <v>120.18441900000001</v>
      </c>
      <c r="AT51" s="3">
        <v>105.118635</v>
      </c>
      <c r="AU51" s="3">
        <v>143.913398</v>
      </c>
      <c r="AV51" s="3">
        <v>55.600001000000006</v>
      </c>
      <c r="AW51" s="3">
        <v>129.56268299999999</v>
      </c>
      <c r="AX51" s="3">
        <v>96.100001000000006</v>
      </c>
      <c r="AY51" s="3">
        <v>198.04945799999999</v>
      </c>
      <c r="AZ51" s="3">
        <v>87.089611000000005</v>
      </c>
      <c r="BA51" s="3">
        <v>109.2861</v>
      </c>
      <c r="BB51" s="3">
        <v>128.92007699999999</v>
      </c>
      <c r="BC51" s="3">
        <v>241.16911099999999</v>
      </c>
      <c r="BD51" s="3">
        <v>236.772614</v>
      </c>
      <c r="BE51" s="3">
        <v>181.74123982</v>
      </c>
      <c r="BF51" s="3">
        <v>229.09599999999998</v>
      </c>
      <c r="BG51" s="3">
        <v>253.18456499999996</v>
      </c>
      <c r="BH51" s="3">
        <v>206.910146</v>
      </c>
      <c r="BI51" s="3">
        <v>458.68305399999997</v>
      </c>
      <c r="BJ51" s="3">
        <v>332.14731700000004</v>
      </c>
      <c r="BK51" s="3">
        <v>207.11008600000002</v>
      </c>
      <c r="BL51" s="3">
        <v>323.759794</v>
      </c>
      <c r="BM51" s="3">
        <v>326.794059</v>
      </c>
      <c r="BN51" s="3">
        <v>504.54680499999995</v>
      </c>
      <c r="BO51" s="3">
        <v>564.37897100000009</v>
      </c>
      <c r="BP51" s="3">
        <v>535.10558800000013</v>
      </c>
      <c r="BQ51" s="53">
        <v>478.50832400000007</v>
      </c>
    </row>
    <row r="52" spans="2:69" ht="12" customHeight="1">
      <c r="B52"/>
      <c r="C52" s="191" t="s">
        <v>76</v>
      </c>
      <c r="U52" s="173" t="s">
        <v>103</v>
      </c>
      <c r="V52" s="337" t="s">
        <v>134</v>
      </c>
      <c r="W52" s="54">
        <v>0</v>
      </c>
      <c r="X52" s="55">
        <v>0</v>
      </c>
      <c r="Y52" s="55">
        <v>0</v>
      </c>
      <c r="Z52" s="55">
        <v>0</v>
      </c>
      <c r="AA52" s="55">
        <v>257.40975000000003</v>
      </c>
      <c r="AB52" s="55">
        <v>0</v>
      </c>
      <c r="AC52" s="55">
        <v>0</v>
      </c>
      <c r="AD52" s="55">
        <v>0</v>
      </c>
      <c r="AE52" s="55">
        <v>30</v>
      </c>
      <c r="AF52" s="55">
        <v>50</v>
      </c>
      <c r="AG52" s="55">
        <v>72.443257000000003</v>
      </c>
      <c r="AH52" s="55">
        <v>0</v>
      </c>
      <c r="AI52" s="55">
        <v>30</v>
      </c>
      <c r="AJ52" s="55">
        <v>50</v>
      </c>
      <c r="AK52" s="55">
        <v>30</v>
      </c>
      <c r="AL52" s="55">
        <v>0</v>
      </c>
      <c r="AM52" s="55">
        <v>0</v>
      </c>
      <c r="AN52" s="55">
        <v>93</v>
      </c>
      <c r="AO52" s="55">
        <v>179.29000000000002</v>
      </c>
      <c r="AP52" s="55">
        <v>0</v>
      </c>
      <c r="AQ52" s="55">
        <v>25</v>
      </c>
      <c r="AR52" s="55">
        <v>78</v>
      </c>
      <c r="AS52" s="55">
        <v>127.704172</v>
      </c>
      <c r="AT52" s="55">
        <v>94.999999000000003</v>
      </c>
      <c r="AU52" s="55">
        <v>0</v>
      </c>
      <c r="AV52" s="55">
        <v>0</v>
      </c>
      <c r="AW52" s="55">
        <v>271</v>
      </c>
      <c r="AX52" s="55">
        <v>42.5</v>
      </c>
      <c r="AY52" s="55">
        <v>165.61167</v>
      </c>
      <c r="AZ52" s="55">
        <v>0</v>
      </c>
      <c r="BA52" s="55">
        <v>150.4</v>
      </c>
      <c r="BB52" s="55">
        <v>0</v>
      </c>
      <c r="BC52" s="55">
        <v>166</v>
      </c>
      <c r="BD52" s="55">
        <v>1116.7144349999999</v>
      </c>
      <c r="BE52" s="55">
        <v>277.949994</v>
      </c>
      <c r="BF52" s="55">
        <v>255</v>
      </c>
      <c r="BG52" s="55">
        <v>188.498659</v>
      </c>
      <c r="BH52" s="55">
        <v>57.780760000000001</v>
      </c>
      <c r="BI52" s="55">
        <v>50</v>
      </c>
      <c r="BJ52" s="55">
        <v>143.39999899999998</v>
      </c>
      <c r="BK52" s="55">
        <v>81.999986000000007</v>
      </c>
      <c r="BL52" s="55">
        <v>200.999943</v>
      </c>
      <c r="BM52" s="55">
        <v>349.30000200000001</v>
      </c>
      <c r="BN52" s="55">
        <v>247.72499999999999</v>
      </c>
      <c r="BO52" s="55">
        <v>182.277694</v>
      </c>
      <c r="BP52" s="55">
        <v>361.78725600000001</v>
      </c>
      <c r="BQ52" s="56">
        <v>396.623245</v>
      </c>
    </row>
    <row r="53" spans="2:69" ht="12" customHeight="1">
      <c r="C53" s="173"/>
      <c r="S53" s="205">
        <v>0.22238339585096811</v>
      </c>
      <c r="U53"/>
      <c r="V53"/>
    </row>
    <row r="54" spans="2:69" ht="12" customHeight="1">
      <c r="C54" s="173"/>
    </row>
    <row r="55" spans="2:69" ht="12" customHeight="1">
      <c r="C55" s="173"/>
    </row>
    <row r="56" spans="2:69" ht="12" customHeight="1">
      <c r="C56" s="173"/>
    </row>
    <row r="57" spans="2:69" ht="12" customHeight="1">
      <c r="C57" s="173"/>
    </row>
    <row r="58" spans="2:69" ht="12" customHeight="1">
      <c r="C58" s="173"/>
    </row>
    <row r="59" spans="2:69" ht="12" customHeight="1">
      <c r="C59" s="173"/>
    </row>
    <row r="60" spans="2:69" ht="12" customHeight="1">
      <c r="C60" s="173"/>
    </row>
    <row r="61" spans="2:69" ht="12" customHeight="1">
      <c r="C61" s="173"/>
    </row>
    <row r="62" spans="2:69" ht="12" customHeight="1">
      <c r="C62" s="173"/>
    </row>
    <row r="63" spans="2:69" ht="12" customHeight="1">
      <c r="C63" s="173"/>
    </row>
    <row r="64" spans="2:69" ht="12" customHeight="1">
      <c r="C64" s="173"/>
    </row>
    <row r="65" spans="3:3" ht="12" customHeight="1">
      <c r="C65" s="173"/>
    </row>
    <row r="66" spans="3:3" ht="12" customHeight="1">
      <c r="C66" s="173"/>
    </row>
    <row r="67" spans="3:3" ht="12" customHeight="1">
      <c r="C67" s="173"/>
    </row>
    <row r="68" spans="3:3" ht="12" customHeight="1">
      <c r="C68" s="173"/>
    </row>
    <row r="69" spans="3:3" ht="12" customHeight="1">
      <c r="C69" s="173"/>
    </row>
    <row r="70" spans="3:3" ht="12" customHeight="1">
      <c r="C70" s="173"/>
    </row>
    <row r="71" spans="3:3" ht="12" customHeight="1">
      <c r="C71" s="173"/>
    </row>
    <row r="72" spans="3:3" ht="12" customHeight="1">
      <c r="C72" s="173"/>
    </row>
    <row r="73" spans="3:3" ht="12" customHeight="1">
      <c r="C73" s="173"/>
    </row>
    <row r="74" spans="3:3" ht="12" customHeight="1">
      <c r="C74" s="173"/>
    </row>
    <row r="75" spans="3:3" ht="12" customHeight="1">
      <c r="C75" s="173"/>
    </row>
    <row r="76" spans="3:3" ht="12" customHeight="1">
      <c r="C76" s="173"/>
    </row>
    <row r="77" spans="3:3" ht="12" customHeight="1">
      <c r="C77" s="173"/>
    </row>
    <row r="78" spans="3:3" ht="12" customHeight="1">
      <c r="C78" s="173"/>
    </row>
    <row r="79" spans="3:3" ht="12" customHeight="1">
      <c r="C79" s="173"/>
    </row>
    <row r="80" spans="3:3" ht="12" customHeight="1">
      <c r="C80" s="173"/>
    </row>
  </sheetData>
  <mergeCells count="24">
    <mergeCell ref="BO45:BQ45"/>
    <mergeCell ref="W45:Z45"/>
    <mergeCell ref="AA45:AD45"/>
    <mergeCell ref="AE45:AH45"/>
    <mergeCell ref="AI45:AL45"/>
    <mergeCell ref="AM45:AP45"/>
    <mergeCell ref="AQ45:AT45"/>
    <mergeCell ref="AU45:AX45"/>
    <mergeCell ref="AY45:BB45"/>
    <mergeCell ref="BC45:BF45"/>
    <mergeCell ref="BG45:BJ45"/>
    <mergeCell ref="BK45:BN45"/>
    <mergeCell ref="BO7:BQ7"/>
    <mergeCell ref="W7:Z7"/>
    <mergeCell ref="AA7:AD7"/>
    <mergeCell ref="AE7:AH7"/>
    <mergeCell ref="AI7:AL7"/>
    <mergeCell ref="AM7:AP7"/>
    <mergeCell ref="AQ7:AT7"/>
    <mergeCell ref="AU7:AX7"/>
    <mergeCell ref="AY7:BB7"/>
    <mergeCell ref="BC7:BF7"/>
    <mergeCell ref="BG7:BJ7"/>
    <mergeCell ref="BK7:BN7"/>
  </mergeCells>
  <conditionalFormatting sqref="D15:S15">
    <cfRule type="cellIs" dxfId="2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077C0-9B2B-4D61-A3E9-A1FA34CD08DE}">
  <sheetPr>
    <tabColor theme="3"/>
  </sheetPr>
  <dimension ref="B5:AW45"/>
  <sheetViews>
    <sheetView showGridLines="0" zoomScaleNormal="100" workbookViewId="0"/>
  </sheetViews>
  <sheetFormatPr defaultColWidth="7.83203125" defaultRowHeight="12" customHeight="1"/>
  <cols>
    <col min="1" max="1" width="3.83203125" style="197" customWidth="1"/>
    <col min="2" max="2" width="25" style="197" bestFit="1" customWidth="1"/>
    <col min="3" max="18" width="7.83203125" style="197"/>
    <col min="19" max="19" width="7.83203125" style="197" customWidth="1"/>
    <col min="20" max="16384" width="7.83203125" style="197"/>
  </cols>
  <sheetData>
    <row r="5" spans="2:18" ht="12" customHeight="1">
      <c r="B5" s="173"/>
      <c r="C5" s="174" t="s">
        <v>136</v>
      </c>
      <c r="D5" s="173"/>
      <c r="E5" s="173"/>
      <c r="F5" s="173"/>
      <c r="G5" s="173"/>
      <c r="H5" s="173"/>
      <c r="I5" s="173"/>
      <c r="J5" s="173"/>
      <c r="K5" s="173"/>
      <c r="L5" s="173"/>
      <c r="M5" s="173"/>
      <c r="N5" s="173"/>
      <c r="O5" s="173"/>
      <c r="P5" s="173"/>
      <c r="Q5" s="173"/>
    </row>
    <row r="6" spans="2:18" ht="12" customHeight="1">
      <c r="B6" s="177"/>
      <c r="C6" s="337">
        <v>2006</v>
      </c>
      <c r="D6" s="337">
        <v>2007</v>
      </c>
      <c r="E6" s="337">
        <v>2008</v>
      </c>
      <c r="F6" s="337">
        <v>2009</v>
      </c>
      <c r="G6" s="337">
        <v>2010</v>
      </c>
      <c r="H6" s="337">
        <v>2011</v>
      </c>
      <c r="I6" s="337">
        <v>2012</v>
      </c>
      <c r="J6" s="337">
        <v>2013</v>
      </c>
      <c r="K6" s="337">
        <v>2014</v>
      </c>
      <c r="L6" s="337">
        <v>2015</v>
      </c>
      <c r="M6" s="337">
        <v>2016</v>
      </c>
      <c r="N6" s="337">
        <v>2017</v>
      </c>
      <c r="O6" s="337">
        <v>2018</v>
      </c>
      <c r="P6" s="337">
        <v>2019</v>
      </c>
      <c r="Q6" s="337">
        <v>2020</v>
      </c>
      <c r="R6" s="178">
        <v>2021</v>
      </c>
    </row>
    <row r="7" spans="2:18" ht="12" customHeight="1">
      <c r="B7" s="337" t="s">
        <v>68</v>
      </c>
      <c r="C7" s="29">
        <v>12.544100594280003</v>
      </c>
      <c r="D7" s="30">
        <v>14.206671245931023</v>
      </c>
      <c r="E7" s="30">
        <v>14.548001807921018</v>
      </c>
      <c r="F7" s="30">
        <v>9.3207110845980079</v>
      </c>
      <c r="G7" s="30">
        <v>10.800126893635008</v>
      </c>
      <c r="H7" s="30">
        <v>13.853156816126988</v>
      </c>
      <c r="I7" s="30">
        <v>13.723909063864031</v>
      </c>
      <c r="J7" s="30">
        <v>16.936254935528055</v>
      </c>
      <c r="K7" s="30">
        <v>21.930952169724016</v>
      </c>
      <c r="L7" s="30">
        <v>26.183096029765032</v>
      </c>
      <c r="M7" s="30">
        <v>25.74385707228603</v>
      </c>
      <c r="N7" s="30">
        <v>30.20324616429096</v>
      </c>
      <c r="O7" s="30">
        <v>41.281627585187046</v>
      </c>
      <c r="P7" s="30">
        <v>43.278193561450976</v>
      </c>
      <c r="Q7" s="30">
        <v>44.209400357510972</v>
      </c>
      <c r="R7" s="31">
        <v>54.729870530035946</v>
      </c>
    </row>
    <row r="8" spans="2:18" ht="12" customHeight="1">
      <c r="B8" s="337" t="s">
        <v>69</v>
      </c>
      <c r="C8" s="32">
        <v>1724</v>
      </c>
      <c r="D8" s="2">
        <v>2090</v>
      </c>
      <c r="E8" s="2">
        <v>2276</v>
      </c>
      <c r="F8" s="2">
        <v>1839</v>
      </c>
      <c r="G8" s="2">
        <v>2139</v>
      </c>
      <c r="H8" s="2">
        <v>2498</v>
      </c>
      <c r="I8" s="2">
        <v>2674</v>
      </c>
      <c r="J8" s="2">
        <v>2934</v>
      </c>
      <c r="K8" s="2">
        <v>3228</v>
      </c>
      <c r="L8" s="2">
        <v>3321</v>
      </c>
      <c r="M8" s="2">
        <v>3092</v>
      </c>
      <c r="N8" s="2">
        <v>3449</v>
      </c>
      <c r="O8" s="2">
        <v>3627</v>
      </c>
      <c r="P8" s="2">
        <v>3811</v>
      </c>
      <c r="Q8" s="2">
        <v>3473</v>
      </c>
      <c r="R8" s="33">
        <v>3429</v>
      </c>
    </row>
    <row r="9" spans="2:18" ht="12" customHeight="1">
      <c r="B9" s="337" t="s">
        <v>71</v>
      </c>
      <c r="C9" s="34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>
        <v>21</v>
      </c>
      <c r="R9" s="35">
        <v>567</v>
      </c>
    </row>
    <row r="10" spans="2:18" ht="12" customHeight="1">
      <c r="B10" s="337" t="s">
        <v>72</v>
      </c>
      <c r="C10" s="57"/>
      <c r="D10" s="58"/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>
        <v>3494</v>
      </c>
      <c r="R10" s="59">
        <v>3996</v>
      </c>
    </row>
    <row r="11" spans="2:18" ht="12" customHeight="1">
      <c r="B11" s="191" t="s">
        <v>76</v>
      </c>
    </row>
    <row r="39" spans="2:49" ht="12" customHeight="1">
      <c r="C39" s="173"/>
      <c r="D39" s="173"/>
      <c r="E39" s="173"/>
      <c r="F39" s="173"/>
      <c r="G39" s="173"/>
      <c r="H39" s="173"/>
      <c r="I39" s="173"/>
      <c r="J39" s="173"/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3"/>
      <c r="AT39" s="173"/>
    </row>
    <row r="40" spans="2:49" ht="12" customHeight="1">
      <c r="C40" s="143" t="s">
        <v>136</v>
      </c>
    </row>
    <row r="41" spans="2:49" ht="12" customHeight="1">
      <c r="C41" s="339">
        <v>2010</v>
      </c>
      <c r="D41" s="339"/>
      <c r="E41" s="339"/>
      <c r="F41" s="339"/>
      <c r="G41" s="339">
        <v>2011</v>
      </c>
      <c r="H41" s="339"/>
      <c r="I41" s="339"/>
      <c r="J41" s="339"/>
      <c r="K41" s="339">
        <v>2012</v>
      </c>
      <c r="L41" s="339"/>
      <c r="M41" s="339"/>
      <c r="N41" s="339"/>
      <c r="O41" s="339">
        <v>2013</v>
      </c>
      <c r="P41" s="339"/>
      <c r="Q41" s="339"/>
      <c r="R41" s="339"/>
      <c r="S41" s="339">
        <v>2014</v>
      </c>
      <c r="T41" s="339"/>
      <c r="U41" s="339"/>
      <c r="V41" s="339"/>
      <c r="W41" s="339">
        <v>2015</v>
      </c>
      <c r="X41" s="339"/>
      <c r="Y41" s="339"/>
      <c r="Z41" s="339"/>
      <c r="AA41" s="339">
        <v>2016</v>
      </c>
      <c r="AB41" s="339"/>
      <c r="AC41" s="339"/>
      <c r="AD41" s="339"/>
      <c r="AE41" s="339">
        <v>2017</v>
      </c>
      <c r="AF41" s="339"/>
      <c r="AG41" s="339"/>
      <c r="AH41" s="339"/>
      <c r="AI41" s="339">
        <v>2018</v>
      </c>
      <c r="AJ41" s="339"/>
      <c r="AK41" s="339"/>
      <c r="AL41" s="339"/>
      <c r="AM41" s="339">
        <v>2019</v>
      </c>
      <c r="AN41" s="339"/>
      <c r="AO41" s="339"/>
      <c r="AP41" s="339"/>
      <c r="AQ41" s="339">
        <v>2020</v>
      </c>
      <c r="AR41" s="339"/>
      <c r="AS41" s="339"/>
      <c r="AT41" s="339"/>
      <c r="AU41" s="339">
        <v>2021</v>
      </c>
      <c r="AV41" s="339"/>
      <c r="AW41" s="339"/>
    </row>
    <row r="42" spans="2:49" ht="12" customHeight="1">
      <c r="C42" s="336" t="s">
        <v>78</v>
      </c>
      <c r="D42" s="336" t="s">
        <v>79</v>
      </c>
      <c r="E42" s="336" t="s">
        <v>80</v>
      </c>
      <c r="F42" s="336" t="s">
        <v>81</v>
      </c>
      <c r="G42" s="336" t="s">
        <v>78</v>
      </c>
      <c r="H42" s="336" t="s">
        <v>79</v>
      </c>
      <c r="I42" s="336" t="s">
        <v>80</v>
      </c>
      <c r="J42" s="336" t="s">
        <v>81</v>
      </c>
      <c r="K42" s="336" t="s">
        <v>78</v>
      </c>
      <c r="L42" s="336" t="s">
        <v>79</v>
      </c>
      <c r="M42" s="336" t="s">
        <v>80</v>
      </c>
      <c r="N42" s="336" t="s">
        <v>81</v>
      </c>
      <c r="O42" s="336" t="s">
        <v>78</v>
      </c>
      <c r="P42" s="336" t="s">
        <v>79</v>
      </c>
      <c r="Q42" s="336" t="s">
        <v>80</v>
      </c>
      <c r="R42" s="336" t="s">
        <v>81</v>
      </c>
      <c r="S42" s="336" t="s">
        <v>78</v>
      </c>
      <c r="T42" s="336" t="s">
        <v>79</v>
      </c>
      <c r="U42" s="336" t="s">
        <v>80</v>
      </c>
      <c r="V42" s="336" t="s">
        <v>81</v>
      </c>
      <c r="W42" s="336" t="s">
        <v>78</v>
      </c>
      <c r="X42" s="336" t="s">
        <v>79</v>
      </c>
      <c r="Y42" s="336" t="s">
        <v>80</v>
      </c>
      <c r="Z42" s="336" t="s">
        <v>81</v>
      </c>
      <c r="AA42" s="336" t="s">
        <v>78</v>
      </c>
      <c r="AB42" s="336" t="s">
        <v>79</v>
      </c>
      <c r="AC42" s="336" t="s">
        <v>80</v>
      </c>
      <c r="AD42" s="336" t="s">
        <v>81</v>
      </c>
      <c r="AE42" s="336" t="s">
        <v>78</v>
      </c>
      <c r="AF42" s="336" t="s">
        <v>79</v>
      </c>
      <c r="AG42" s="336" t="s">
        <v>80</v>
      </c>
      <c r="AH42" s="336" t="s">
        <v>81</v>
      </c>
      <c r="AI42" s="336" t="s">
        <v>78</v>
      </c>
      <c r="AJ42" s="336" t="s">
        <v>79</v>
      </c>
      <c r="AK42" s="336" t="s">
        <v>80</v>
      </c>
      <c r="AL42" s="336" t="s">
        <v>81</v>
      </c>
      <c r="AM42" s="336" t="s">
        <v>78</v>
      </c>
      <c r="AN42" s="336" t="s">
        <v>79</v>
      </c>
      <c r="AO42" s="336" t="s">
        <v>80</v>
      </c>
      <c r="AP42" s="336" t="s">
        <v>81</v>
      </c>
      <c r="AQ42" s="336" t="s">
        <v>78</v>
      </c>
      <c r="AR42" s="336" t="s">
        <v>79</v>
      </c>
      <c r="AS42" s="336" t="s">
        <v>80</v>
      </c>
      <c r="AT42" s="336" t="s">
        <v>81</v>
      </c>
      <c r="AU42" s="336" t="s">
        <v>78</v>
      </c>
      <c r="AV42" s="336" t="s">
        <v>79</v>
      </c>
      <c r="AW42" s="336" t="s">
        <v>80</v>
      </c>
    </row>
    <row r="43" spans="2:49" ht="12" customHeight="1">
      <c r="B43" s="337" t="s">
        <v>68</v>
      </c>
      <c r="C43" s="29">
        <v>3.0213494582729972</v>
      </c>
      <c r="D43" s="30">
        <v>2.395718412948999</v>
      </c>
      <c r="E43" s="30">
        <v>2.6503171684529994</v>
      </c>
      <c r="F43" s="30">
        <v>2.732741853959999</v>
      </c>
      <c r="G43" s="30">
        <v>3.3205513461340028</v>
      </c>
      <c r="H43" s="30">
        <v>3.0223209103300013</v>
      </c>
      <c r="I43" s="30">
        <v>3.50882284943</v>
      </c>
      <c r="J43" s="30">
        <v>4.0014617102330003</v>
      </c>
      <c r="K43" s="30">
        <v>3.219589207826997</v>
      </c>
      <c r="L43" s="30">
        <v>3.501153593647</v>
      </c>
      <c r="M43" s="30">
        <v>3.7750409952380006</v>
      </c>
      <c r="N43" s="30">
        <v>3.2281252671519978</v>
      </c>
      <c r="O43" s="30">
        <v>3.8378094735809976</v>
      </c>
      <c r="P43" s="30">
        <v>4.4267840248920001</v>
      </c>
      <c r="Q43" s="30">
        <v>3.5807914104169964</v>
      </c>
      <c r="R43" s="30">
        <v>5.0908700266379991</v>
      </c>
      <c r="S43" s="30">
        <v>4.693524188612999</v>
      </c>
      <c r="T43" s="30">
        <v>5.1667083678070016</v>
      </c>
      <c r="U43" s="30">
        <v>5.5321645083550033</v>
      </c>
      <c r="V43" s="30">
        <v>6.5385551049490021</v>
      </c>
      <c r="W43" s="30">
        <v>5.4529626904580031</v>
      </c>
      <c r="X43" s="30">
        <v>8.0967592741609984</v>
      </c>
      <c r="Y43" s="30">
        <v>6.3921814630219984</v>
      </c>
      <c r="Z43" s="30">
        <v>6.2411926021240012</v>
      </c>
      <c r="AA43" s="30">
        <v>5.7431296375070087</v>
      </c>
      <c r="AB43" s="30">
        <v>8.0469818703590068</v>
      </c>
      <c r="AC43" s="30">
        <v>6.1500581557720002</v>
      </c>
      <c r="AD43" s="30">
        <v>5.8036874086480017</v>
      </c>
      <c r="AE43" s="30">
        <v>6.2724395982620056</v>
      </c>
      <c r="AF43" s="30">
        <v>7.4287250687670019</v>
      </c>
      <c r="AG43" s="30">
        <v>6.9531937969349986</v>
      </c>
      <c r="AH43" s="30">
        <v>9.548887700327013</v>
      </c>
      <c r="AI43" s="30">
        <v>10.243459739787001</v>
      </c>
      <c r="AJ43" s="30">
        <v>11.099168703323018</v>
      </c>
      <c r="AK43" s="30">
        <v>9.4826398137100067</v>
      </c>
      <c r="AL43" s="30">
        <v>10.456359328367</v>
      </c>
      <c r="AM43" s="30">
        <v>11.736942140959007</v>
      </c>
      <c r="AN43" s="30">
        <v>11.254757934856013</v>
      </c>
      <c r="AO43" s="30">
        <v>10.395730120746</v>
      </c>
      <c r="AP43" s="30">
        <v>9.890763364890006</v>
      </c>
      <c r="AQ43" s="30">
        <v>10.421053290565991</v>
      </c>
      <c r="AR43" s="30">
        <v>8.8362396203110034</v>
      </c>
      <c r="AS43" s="30">
        <v>11.776209600332011</v>
      </c>
      <c r="AT43" s="30">
        <v>13.175897846301986</v>
      </c>
      <c r="AU43" s="30">
        <v>15.257796660095998</v>
      </c>
      <c r="AV43" s="30">
        <v>19.760518620446007</v>
      </c>
      <c r="AW43" s="31">
        <v>19.711555249494001</v>
      </c>
    </row>
    <row r="44" spans="2:49" ht="12" customHeight="1">
      <c r="B44" s="337" t="s">
        <v>69</v>
      </c>
      <c r="C44" s="32">
        <v>552</v>
      </c>
      <c r="D44" s="2">
        <v>548</v>
      </c>
      <c r="E44" s="2">
        <v>502</v>
      </c>
      <c r="F44" s="2">
        <v>537</v>
      </c>
      <c r="G44" s="2">
        <v>654</v>
      </c>
      <c r="H44" s="2">
        <v>592</v>
      </c>
      <c r="I44" s="2">
        <v>649</v>
      </c>
      <c r="J44" s="2">
        <v>603</v>
      </c>
      <c r="K44" s="2">
        <v>712</v>
      </c>
      <c r="L44" s="2">
        <v>688</v>
      </c>
      <c r="M44" s="2">
        <v>642</v>
      </c>
      <c r="N44" s="2">
        <v>632</v>
      </c>
      <c r="O44" s="2">
        <v>695</v>
      </c>
      <c r="P44" s="2">
        <v>715</v>
      </c>
      <c r="Q44" s="2">
        <v>733</v>
      </c>
      <c r="R44" s="2">
        <v>791</v>
      </c>
      <c r="S44" s="2">
        <v>833</v>
      </c>
      <c r="T44" s="2">
        <v>827</v>
      </c>
      <c r="U44" s="2">
        <v>798</v>
      </c>
      <c r="V44" s="2">
        <v>770</v>
      </c>
      <c r="W44" s="2">
        <v>875</v>
      </c>
      <c r="X44" s="2">
        <v>878</v>
      </c>
      <c r="Y44" s="2">
        <v>780</v>
      </c>
      <c r="Z44" s="2">
        <v>788</v>
      </c>
      <c r="AA44" s="2">
        <v>888</v>
      </c>
      <c r="AB44" s="2">
        <v>726</v>
      </c>
      <c r="AC44" s="2">
        <v>776</v>
      </c>
      <c r="AD44" s="2">
        <v>702</v>
      </c>
      <c r="AE44" s="2">
        <v>932</v>
      </c>
      <c r="AF44" s="2">
        <v>886</v>
      </c>
      <c r="AG44" s="2">
        <v>810</v>
      </c>
      <c r="AH44" s="2">
        <v>821</v>
      </c>
      <c r="AI44" s="2">
        <v>987</v>
      </c>
      <c r="AJ44" s="2">
        <v>880</v>
      </c>
      <c r="AK44" s="2">
        <v>853</v>
      </c>
      <c r="AL44" s="2">
        <v>907</v>
      </c>
      <c r="AM44" s="2">
        <v>1078</v>
      </c>
      <c r="AN44" s="2">
        <v>945</v>
      </c>
      <c r="AO44" s="2">
        <v>889</v>
      </c>
      <c r="AP44" s="2">
        <v>899</v>
      </c>
      <c r="AQ44" s="2">
        <v>1026</v>
      </c>
      <c r="AR44" s="2">
        <v>724</v>
      </c>
      <c r="AS44" s="2">
        <v>834</v>
      </c>
      <c r="AT44" s="2">
        <v>889</v>
      </c>
      <c r="AU44" s="2">
        <v>1218</v>
      </c>
      <c r="AV44" s="2">
        <v>1089</v>
      </c>
      <c r="AW44" s="33">
        <v>1122</v>
      </c>
    </row>
    <row r="45" spans="2:49" ht="12" customHeight="1">
      <c r="B45" s="337" t="s">
        <v>71</v>
      </c>
      <c r="C45" s="203"/>
      <c r="D45" s="204"/>
      <c r="E45" s="204"/>
      <c r="F45" s="204"/>
      <c r="G45" s="204"/>
      <c r="H45" s="204"/>
      <c r="I45" s="204"/>
      <c r="J45" s="204"/>
      <c r="K45" s="204"/>
      <c r="L45" s="204"/>
      <c r="M45" s="204"/>
      <c r="N45" s="204"/>
      <c r="O45" s="204"/>
      <c r="P45" s="204"/>
      <c r="Q45" s="204"/>
      <c r="R45" s="204"/>
      <c r="S45" s="204"/>
      <c r="T45" s="204"/>
      <c r="U45" s="204"/>
      <c r="V45" s="204"/>
      <c r="W45" s="204"/>
      <c r="X45" s="204"/>
      <c r="Y45" s="204"/>
      <c r="Z45" s="204"/>
      <c r="AA45" s="204"/>
      <c r="AB45" s="204"/>
      <c r="AC45" s="204"/>
      <c r="AD45" s="204"/>
      <c r="AE45" s="204"/>
      <c r="AF45" s="204"/>
      <c r="AG45" s="204"/>
      <c r="AH45" s="204"/>
      <c r="AI45" s="204"/>
      <c r="AJ45" s="204"/>
      <c r="AK45" s="204"/>
      <c r="AL45" s="204"/>
      <c r="AM45" s="204"/>
      <c r="AN45" s="204"/>
      <c r="AO45" s="204"/>
      <c r="AP45" s="62"/>
      <c r="AQ45" s="62"/>
      <c r="AR45" s="62"/>
      <c r="AS45" s="62"/>
      <c r="AT45" s="62">
        <v>21</v>
      </c>
      <c r="AU45" s="62">
        <v>50</v>
      </c>
      <c r="AV45" s="62">
        <v>97</v>
      </c>
      <c r="AW45" s="63">
        <v>420</v>
      </c>
    </row>
  </sheetData>
  <mergeCells count="12">
    <mergeCell ref="AU41:AW41"/>
    <mergeCell ref="C41:F41"/>
    <mergeCell ref="G41:J41"/>
    <mergeCell ref="K41:N41"/>
    <mergeCell ref="O41:R41"/>
    <mergeCell ref="S41:V41"/>
    <mergeCell ref="W41:Z41"/>
    <mergeCell ref="AA41:AD41"/>
    <mergeCell ref="AE41:AH41"/>
    <mergeCell ref="AI41:AL41"/>
    <mergeCell ref="AM41:AP41"/>
    <mergeCell ref="AQ41:AT41"/>
  </mergeCells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FAF3E9-702B-4A7D-903F-9593AECA70C0}">
  <sheetPr>
    <tabColor theme="3"/>
  </sheetPr>
  <dimension ref="B5:BQ80"/>
  <sheetViews>
    <sheetView showGridLines="0" zoomScaleNormal="100" workbookViewId="0"/>
  </sheetViews>
  <sheetFormatPr defaultColWidth="9.1640625" defaultRowHeight="12" customHeight="1"/>
  <cols>
    <col min="1" max="1" width="3.1640625" style="197" customWidth="1"/>
    <col min="2" max="2" width="3.1640625" style="197" hidden="1" customWidth="1"/>
    <col min="3" max="3" width="14.1640625" style="197" bestFit="1" customWidth="1"/>
    <col min="4" max="20" width="7.83203125" style="173" customWidth="1"/>
    <col min="21" max="21" width="5.1640625" style="173" hidden="1" customWidth="1"/>
    <col min="22" max="22" width="14.1640625" style="173" bestFit="1" customWidth="1"/>
    <col min="23" max="36" width="7.83203125" style="173" customWidth="1"/>
    <col min="37" max="16384" width="9.1640625" style="197"/>
  </cols>
  <sheetData>
    <row r="5" spans="2:69" ht="12" customHeight="1">
      <c r="AK5" s="173"/>
      <c r="AL5" s="173"/>
      <c r="AM5" s="173"/>
      <c r="AN5" s="173"/>
      <c r="AO5" s="173"/>
      <c r="AP5" s="173"/>
      <c r="AQ5" s="173"/>
      <c r="AR5" s="173"/>
      <c r="AS5" s="173"/>
      <c r="AT5" s="173"/>
      <c r="AU5" s="173"/>
      <c r="AV5" s="173"/>
      <c r="AW5" s="173"/>
      <c r="AX5" s="173"/>
      <c r="AY5" s="173"/>
      <c r="AZ5" s="173"/>
      <c r="BA5" s="173"/>
      <c r="BB5" s="173"/>
      <c r="BC5" s="173"/>
      <c r="BD5" s="173"/>
      <c r="BE5" s="173"/>
      <c r="BF5" s="173"/>
      <c r="BG5" s="173"/>
      <c r="BH5" s="173"/>
      <c r="BI5" s="173"/>
      <c r="BJ5" s="173"/>
      <c r="BK5" s="173"/>
      <c r="BL5" s="173"/>
      <c r="BM5" s="173"/>
      <c r="BN5" s="173"/>
      <c r="BO5" s="173"/>
      <c r="BP5" s="173"/>
      <c r="BQ5" s="173"/>
    </row>
    <row r="6" spans="2:69" ht="12" customHeight="1">
      <c r="C6" s="173"/>
      <c r="D6" s="174" t="s">
        <v>137</v>
      </c>
      <c r="W6" s="174" t="s">
        <v>137</v>
      </c>
      <c r="AK6" s="173"/>
      <c r="AL6" s="173"/>
      <c r="AM6" s="173"/>
      <c r="AN6" s="173"/>
      <c r="AO6" s="173"/>
      <c r="AP6" s="173"/>
      <c r="AQ6" s="173"/>
      <c r="AR6" s="173"/>
      <c r="AS6" s="173"/>
      <c r="AT6" s="173"/>
      <c r="AU6" s="173"/>
      <c r="AV6" s="173"/>
      <c r="AW6" s="173"/>
      <c r="AX6" s="173"/>
      <c r="AY6" s="173"/>
      <c r="AZ6" s="173"/>
      <c r="BA6" s="173"/>
      <c r="BB6" s="173"/>
      <c r="BC6" s="173"/>
      <c r="BD6" s="173"/>
      <c r="BE6" s="173"/>
      <c r="BF6" s="173"/>
      <c r="BG6" s="173"/>
      <c r="BH6" s="173"/>
      <c r="BI6" s="173"/>
    </row>
    <row r="7" spans="2:69" ht="12" customHeight="1">
      <c r="C7" s="181"/>
      <c r="D7" s="337">
        <v>2006</v>
      </c>
      <c r="E7" s="337">
        <v>2007</v>
      </c>
      <c r="F7" s="337">
        <v>2008</v>
      </c>
      <c r="G7" s="337">
        <v>2009</v>
      </c>
      <c r="H7" s="337">
        <v>2010</v>
      </c>
      <c r="I7" s="337">
        <v>2011</v>
      </c>
      <c r="J7" s="337">
        <v>2012</v>
      </c>
      <c r="K7" s="337">
        <v>2013</v>
      </c>
      <c r="L7" s="337">
        <v>2014</v>
      </c>
      <c r="M7" s="337">
        <v>2015</v>
      </c>
      <c r="N7" s="337">
        <v>2016</v>
      </c>
      <c r="O7" s="337">
        <v>2017</v>
      </c>
      <c r="P7" s="337">
        <v>2018</v>
      </c>
      <c r="Q7" s="337">
        <v>2019</v>
      </c>
      <c r="R7" s="337">
        <v>2020</v>
      </c>
      <c r="S7" s="178">
        <v>2021</v>
      </c>
      <c r="T7" s="176"/>
      <c r="U7" s="176"/>
      <c r="W7" s="339">
        <v>2010</v>
      </c>
      <c r="X7" s="339"/>
      <c r="Y7" s="339"/>
      <c r="Z7" s="339"/>
      <c r="AA7" s="339">
        <v>2011</v>
      </c>
      <c r="AB7" s="339"/>
      <c r="AC7" s="339"/>
      <c r="AD7" s="339"/>
      <c r="AE7" s="339">
        <v>2012</v>
      </c>
      <c r="AF7" s="339"/>
      <c r="AG7" s="339"/>
      <c r="AH7" s="339"/>
      <c r="AI7" s="339">
        <v>2013</v>
      </c>
      <c r="AJ7" s="339"/>
      <c r="AK7" s="339"/>
      <c r="AL7" s="339"/>
      <c r="AM7" s="339">
        <v>2014</v>
      </c>
      <c r="AN7" s="339"/>
      <c r="AO7" s="339"/>
      <c r="AP7" s="339"/>
      <c r="AQ7" s="339">
        <v>2015</v>
      </c>
      <c r="AR7" s="339"/>
      <c r="AS7" s="339"/>
      <c r="AT7" s="339"/>
      <c r="AU7" s="339">
        <v>2016</v>
      </c>
      <c r="AV7" s="339"/>
      <c r="AW7" s="339"/>
      <c r="AX7" s="339"/>
      <c r="AY7" s="339">
        <v>2017</v>
      </c>
      <c r="AZ7" s="339"/>
      <c r="BA7" s="339"/>
      <c r="BB7" s="339"/>
      <c r="BC7" s="339">
        <v>2018</v>
      </c>
      <c r="BD7" s="339"/>
      <c r="BE7" s="339"/>
      <c r="BF7" s="339"/>
      <c r="BG7" s="339">
        <v>2019</v>
      </c>
      <c r="BH7" s="339"/>
      <c r="BI7" s="339"/>
      <c r="BJ7" s="339"/>
      <c r="BK7" s="339">
        <v>2020</v>
      </c>
      <c r="BL7" s="339"/>
      <c r="BM7" s="339"/>
      <c r="BN7" s="339"/>
      <c r="BO7" s="339">
        <v>2021</v>
      </c>
      <c r="BP7" s="339"/>
      <c r="BQ7" s="339"/>
    </row>
    <row r="8" spans="2:69" ht="12" customHeight="1">
      <c r="B8" s="173" t="s">
        <v>101</v>
      </c>
      <c r="C8" s="337" t="s">
        <v>132</v>
      </c>
      <c r="D8" s="41">
        <v>107</v>
      </c>
      <c r="E8" s="42">
        <v>144</v>
      </c>
      <c r="F8" s="42">
        <v>192</v>
      </c>
      <c r="G8" s="42">
        <v>225</v>
      </c>
      <c r="H8" s="42">
        <v>276</v>
      </c>
      <c r="I8" s="42">
        <v>296</v>
      </c>
      <c r="J8" s="42">
        <v>344</v>
      </c>
      <c r="K8" s="42">
        <v>336</v>
      </c>
      <c r="L8" s="42">
        <v>366</v>
      </c>
      <c r="M8" s="42">
        <v>339</v>
      </c>
      <c r="N8" s="42">
        <v>293</v>
      </c>
      <c r="O8" s="42">
        <v>324</v>
      </c>
      <c r="P8" s="42">
        <v>332</v>
      </c>
      <c r="Q8" s="42">
        <v>390</v>
      </c>
      <c r="R8" s="42">
        <v>293</v>
      </c>
      <c r="S8" s="43">
        <v>184</v>
      </c>
      <c r="W8" s="336" t="s">
        <v>78</v>
      </c>
      <c r="X8" s="336" t="s">
        <v>79</v>
      </c>
      <c r="Y8" s="336" t="s">
        <v>80</v>
      </c>
      <c r="Z8" s="336" t="s">
        <v>81</v>
      </c>
      <c r="AA8" s="336" t="s">
        <v>78</v>
      </c>
      <c r="AB8" s="336" t="s">
        <v>79</v>
      </c>
      <c r="AC8" s="336" t="s">
        <v>80</v>
      </c>
      <c r="AD8" s="336" t="s">
        <v>81</v>
      </c>
      <c r="AE8" s="336" t="s">
        <v>78</v>
      </c>
      <c r="AF8" s="336" t="s">
        <v>79</v>
      </c>
      <c r="AG8" s="336" t="s">
        <v>80</v>
      </c>
      <c r="AH8" s="336" t="s">
        <v>81</v>
      </c>
      <c r="AI8" s="336" t="s">
        <v>78</v>
      </c>
      <c r="AJ8" s="336" t="s">
        <v>79</v>
      </c>
      <c r="AK8" s="336" t="s">
        <v>80</v>
      </c>
      <c r="AL8" s="336" t="s">
        <v>81</v>
      </c>
      <c r="AM8" s="336" t="s">
        <v>78</v>
      </c>
      <c r="AN8" s="336" t="s">
        <v>79</v>
      </c>
      <c r="AO8" s="336" t="s">
        <v>80</v>
      </c>
      <c r="AP8" s="336" t="s">
        <v>81</v>
      </c>
      <c r="AQ8" s="336" t="s">
        <v>78</v>
      </c>
      <c r="AR8" s="336" t="s">
        <v>79</v>
      </c>
      <c r="AS8" s="336" t="s">
        <v>80</v>
      </c>
      <c r="AT8" s="336" t="s">
        <v>81</v>
      </c>
      <c r="AU8" s="336" t="s">
        <v>78</v>
      </c>
      <c r="AV8" s="336" t="s">
        <v>79</v>
      </c>
      <c r="AW8" s="336" t="s">
        <v>80</v>
      </c>
      <c r="AX8" s="336" t="s">
        <v>81</v>
      </c>
      <c r="AY8" s="336" t="s">
        <v>78</v>
      </c>
      <c r="AZ8" s="336" t="s">
        <v>79</v>
      </c>
      <c r="BA8" s="336" t="s">
        <v>80</v>
      </c>
      <c r="BB8" s="336" t="s">
        <v>81</v>
      </c>
      <c r="BC8" s="336" t="s">
        <v>78</v>
      </c>
      <c r="BD8" s="336" t="s">
        <v>79</v>
      </c>
      <c r="BE8" s="336" t="s">
        <v>80</v>
      </c>
      <c r="BF8" s="336" t="s">
        <v>81</v>
      </c>
      <c r="BG8" s="336" t="s">
        <v>78</v>
      </c>
      <c r="BH8" s="336" t="s">
        <v>79</v>
      </c>
      <c r="BI8" s="336" t="s">
        <v>80</v>
      </c>
      <c r="BJ8" s="336" t="s">
        <v>81</v>
      </c>
      <c r="BK8" s="336" t="s">
        <v>78</v>
      </c>
      <c r="BL8" s="336" t="s">
        <v>79</v>
      </c>
      <c r="BM8" s="336" t="s">
        <v>80</v>
      </c>
      <c r="BN8" s="336" t="s">
        <v>81</v>
      </c>
      <c r="BO8" s="336" t="s">
        <v>78</v>
      </c>
      <c r="BP8" s="336" t="s">
        <v>79</v>
      </c>
      <c r="BQ8" s="336" t="s">
        <v>80</v>
      </c>
    </row>
    <row r="9" spans="2:69" ht="12" customHeight="1">
      <c r="B9" s="173" t="s">
        <v>102</v>
      </c>
      <c r="C9" s="337" t="s">
        <v>133</v>
      </c>
      <c r="D9" s="32">
        <v>125</v>
      </c>
      <c r="E9" s="2">
        <v>145</v>
      </c>
      <c r="F9" s="2">
        <v>183</v>
      </c>
      <c r="G9" s="2">
        <v>155</v>
      </c>
      <c r="H9" s="2">
        <v>207</v>
      </c>
      <c r="I9" s="2">
        <v>255</v>
      </c>
      <c r="J9" s="2">
        <v>245</v>
      </c>
      <c r="K9" s="2">
        <v>263</v>
      </c>
      <c r="L9" s="2">
        <v>227</v>
      </c>
      <c r="M9" s="2">
        <v>239</v>
      </c>
      <c r="N9" s="2">
        <v>187</v>
      </c>
      <c r="O9" s="2">
        <v>195</v>
      </c>
      <c r="P9" s="2">
        <v>183</v>
      </c>
      <c r="Q9" s="2">
        <v>202</v>
      </c>
      <c r="R9" s="2">
        <v>166</v>
      </c>
      <c r="S9" s="33">
        <v>121</v>
      </c>
      <c r="U9" s="173" t="s">
        <v>101</v>
      </c>
      <c r="V9" s="337" t="s">
        <v>132</v>
      </c>
      <c r="W9" s="41">
        <v>85</v>
      </c>
      <c r="X9" s="42">
        <v>64</v>
      </c>
      <c r="Y9" s="42">
        <v>67</v>
      </c>
      <c r="Z9" s="42">
        <v>60</v>
      </c>
      <c r="AA9" s="42">
        <v>92</v>
      </c>
      <c r="AB9" s="42">
        <v>62</v>
      </c>
      <c r="AC9" s="42">
        <v>71</v>
      </c>
      <c r="AD9" s="42">
        <v>71</v>
      </c>
      <c r="AE9" s="42">
        <v>88</v>
      </c>
      <c r="AF9" s="42">
        <v>90</v>
      </c>
      <c r="AG9" s="42">
        <v>88</v>
      </c>
      <c r="AH9" s="42">
        <v>78</v>
      </c>
      <c r="AI9" s="42">
        <v>89</v>
      </c>
      <c r="AJ9" s="42">
        <v>74</v>
      </c>
      <c r="AK9" s="42">
        <v>95</v>
      </c>
      <c r="AL9" s="42">
        <v>78</v>
      </c>
      <c r="AM9" s="42">
        <v>98</v>
      </c>
      <c r="AN9" s="42">
        <v>114</v>
      </c>
      <c r="AO9" s="42">
        <v>76</v>
      </c>
      <c r="AP9" s="42">
        <v>78</v>
      </c>
      <c r="AQ9" s="42">
        <v>96</v>
      </c>
      <c r="AR9" s="42">
        <v>87</v>
      </c>
      <c r="AS9" s="42">
        <v>78</v>
      </c>
      <c r="AT9" s="42">
        <v>78</v>
      </c>
      <c r="AU9" s="42">
        <v>78</v>
      </c>
      <c r="AV9" s="42">
        <v>79</v>
      </c>
      <c r="AW9" s="42">
        <v>70</v>
      </c>
      <c r="AX9" s="42">
        <v>66</v>
      </c>
      <c r="AY9" s="42">
        <v>76</v>
      </c>
      <c r="AZ9" s="42">
        <v>94</v>
      </c>
      <c r="BA9" s="42">
        <v>83</v>
      </c>
      <c r="BB9" s="42">
        <v>71</v>
      </c>
      <c r="BC9" s="42">
        <v>65</v>
      </c>
      <c r="BD9" s="42">
        <v>85</v>
      </c>
      <c r="BE9" s="42">
        <v>85</v>
      </c>
      <c r="BF9" s="42">
        <v>97</v>
      </c>
      <c r="BG9" s="42">
        <v>101</v>
      </c>
      <c r="BH9" s="42">
        <v>114</v>
      </c>
      <c r="BI9" s="42">
        <v>92</v>
      </c>
      <c r="BJ9" s="42">
        <v>83</v>
      </c>
      <c r="BK9" s="42">
        <v>88</v>
      </c>
      <c r="BL9" s="42">
        <v>77</v>
      </c>
      <c r="BM9" s="42">
        <v>63</v>
      </c>
      <c r="BN9" s="42">
        <v>65</v>
      </c>
      <c r="BO9" s="42">
        <v>77</v>
      </c>
      <c r="BP9" s="42">
        <v>56</v>
      </c>
      <c r="BQ9" s="43">
        <v>51</v>
      </c>
    </row>
    <row r="10" spans="2:69" ht="12" customHeight="1">
      <c r="B10" s="173" t="s">
        <v>86</v>
      </c>
      <c r="C10" s="337" t="s">
        <v>87</v>
      </c>
      <c r="D10" s="39">
        <v>608</v>
      </c>
      <c r="E10" s="1">
        <v>806</v>
      </c>
      <c r="F10" s="1">
        <v>851</v>
      </c>
      <c r="G10" s="1">
        <v>726</v>
      </c>
      <c r="H10" s="1">
        <v>836</v>
      </c>
      <c r="I10" s="1">
        <v>956</v>
      </c>
      <c r="J10" s="1">
        <v>970</v>
      </c>
      <c r="K10" s="1">
        <v>1026</v>
      </c>
      <c r="L10" s="1">
        <v>1065</v>
      </c>
      <c r="M10" s="1">
        <v>1009</v>
      </c>
      <c r="N10" s="1">
        <v>916</v>
      </c>
      <c r="O10" s="1">
        <v>925</v>
      </c>
      <c r="P10" s="1">
        <v>833</v>
      </c>
      <c r="Q10" s="1">
        <v>796</v>
      </c>
      <c r="R10" s="1">
        <v>724</v>
      </c>
      <c r="S10" s="40">
        <v>628</v>
      </c>
      <c r="U10" s="173" t="s">
        <v>102</v>
      </c>
      <c r="V10" s="337" t="s">
        <v>133</v>
      </c>
      <c r="W10" s="32">
        <v>51</v>
      </c>
      <c r="X10" s="2">
        <v>58</v>
      </c>
      <c r="Y10" s="2">
        <v>40</v>
      </c>
      <c r="Z10" s="2">
        <v>58</v>
      </c>
      <c r="AA10" s="2">
        <v>54</v>
      </c>
      <c r="AB10" s="2">
        <v>71</v>
      </c>
      <c r="AC10" s="2">
        <v>80</v>
      </c>
      <c r="AD10" s="2">
        <v>50</v>
      </c>
      <c r="AE10" s="2">
        <v>72</v>
      </c>
      <c r="AF10" s="2">
        <v>59</v>
      </c>
      <c r="AG10" s="2">
        <v>50</v>
      </c>
      <c r="AH10" s="2">
        <v>64</v>
      </c>
      <c r="AI10" s="2">
        <v>67</v>
      </c>
      <c r="AJ10" s="2">
        <v>56</v>
      </c>
      <c r="AK10" s="2">
        <v>76</v>
      </c>
      <c r="AL10" s="2">
        <v>64</v>
      </c>
      <c r="AM10" s="2">
        <v>60</v>
      </c>
      <c r="AN10" s="2">
        <v>53</v>
      </c>
      <c r="AO10" s="2">
        <v>62</v>
      </c>
      <c r="AP10" s="2">
        <v>52</v>
      </c>
      <c r="AQ10" s="2">
        <v>72</v>
      </c>
      <c r="AR10" s="2">
        <v>58</v>
      </c>
      <c r="AS10" s="2">
        <v>68</v>
      </c>
      <c r="AT10" s="2">
        <v>41</v>
      </c>
      <c r="AU10" s="2">
        <v>54</v>
      </c>
      <c r="AV10" s="2">
        <v>39</v>
      </c>
      <c r="AW10" s="2">
        <v>51</v>
      </c>
      <c r="AX10" s="2">
        <v>43</v>
      </c>
      <c r="AY10" s="2">
        <v>57</v>
      </c>
      <c r="AZ10" s="2">
        <v>44</v>
      </c>
      <c r="BA10" s="2">
        <v>43</v>
      </c>
      <c r="BB10" s="2">
        <v>51</v>
      </c>
      <c r="BC10" s="2">
        <v>49</v>
      </c>
      <c r="BD10" s="2">
        <v>52</v>
      </c>
      <c r="BE10" s="2">
        <v>40</v>
      </c>
      <c r="BF10" s="2">
        <v>42</v>
      </c>
      <c r="BG10" s="2">
        <v>57</v>
      </c>
      <c r="BH10" s="2">
        <v>49</v>
      </c>
      <c r="BI10" s="2">
        <v>52</v>
      </c>
      <c r="BJ10" s="2">
        <v>44</v>
      </c>
      <c r="BK10" s="2">
        <v>55</v>
      </c>
      <c r="BL10" s="2">
        <v>30</v>
      </c>
      <c r="BM10" s="2">
        <v>34</v>
      </c>
      <c r="BN10" s="2">
        <v>47</v>
      </c>
      <c r="BO10" s="2">
        <v>45</v>
      </c>
      <c r="BP10" s="2">
        <v>41</v>
      </c>
      <c r="BQ10" s="33">
        <v>35</v>
      </c>
    </row>
    <row r="11" spans="2:69" ht="12" customHeight="1">
      <c r="B11" s="173" t="s">
        <v>88</v>
      </c>
      <c r="C11" s="337" t="s">
        <v>89</v>
      </c>
      <c r="D11" s="32">
        <v>403</v>
      </c>
      <c r="E11" s="2">
        <v>429</v>
      </c>
      <c r="F11" s="2">
        <v>455</v>
      </c>
      <c r="G11" s="2">
        <v>322</v>
      </c>
      <c r="H11" s="2">
        <v>328</v>
      </c>
      <c r="I11" s="2">
        <v>378</v>
      </c>
      <c r="J11" s="2">
        <v>427</v>
      </c>
      <c r="K11" s="2">
        <v>491</v>
      </c>
      <c r="L11" s="2">
        <v>531</v>
      </c>
      <c r="M11" s="2">
        <v>564</v>
      </c>
      <c r="N11" s="2">
        <v>547</v>
      </c>
      <c r="O11" s="2">
        <v>611</v>
      </c>
      <c r="P11" s="2">
        <v>589</v>
      </c>
      <c r="Q11" s="2">
        <v>571</v>
      </c>
      <c r="R11" s="2">
        <v>442</v>
      </c>
      <c r="S11" s="33">
        <v>402</v>
      </c>
      <c r="U11" s="173" t="s">
        <v>86</v>
      </c>
      <c r="V11" s="337" t="s">
        <v>87</v>
      </c>
      <c r="W11" s="39">
        <v>184</v>
      </c>
      <c r="X11" s="1">
        <v>229</v>
      </c>
      <c r="Y11" s="1">
        <v>193</v>
      </c>
      <c r="Z11" s="1">
        <v>230</v>
      </c>
      <c r="AA11" s="1">
        <v>223</v>
      </c>
      <c r="AB11" s="1">
        <v>241</v>
      </c>
      <c r="AC11" s="1">
        <v>236</v>
      </c>
      <c r="AD11" s="1">
        <v>256</v>
      </c>
      <c r="AE11" s="1">
        <v>246</v>
      </c>
      <c r="AF11" s="1">
        <v>250</v>
      </c>
      <c r="AG11" s="1">
        <v>258</v>
      </c>
      <c r="AH11" s="1">
        <v>216</v>
      </c>
      <c r="AI11" s="1">
        <v>238</v>
      </c>
      <c r="AJ11" s="1">
        <v>259</v>
      </c>
      <c r="AK11" s="1">
        <v>271</v>
      </c>
      <c r="AL11" s="1">
        <v>258</v>
      </c>
      <c r="AM11" s="1">
        <v>285</v>
      </c>
      <c r="AN11" s="1">
        <v>282</v>
      </c>
      <c r="AO11" s="1">
        <v>260</v>
      </c>
      <c r="AP11" s="1">
        <v>238</v>
      </c>
      <c r="AQ11" s="1">
        <v>236</v>
      </c>
      <c r="AR11" s="1">
        <v>287</v>
      </c>
      <c r="AS11" s="1">
        <v>231</v>
      </c>
      <c r="AT11" s="1">
        <v>255</v>
      </c>
      <c r="AU11" s="1">
        <v>272</v>
      </c>
      <c r="AV11" s="1">
        <v>211</v>
      </c>
      <c r="AW11" s="1">
        <v>229</v>
      </c>
      <c r="AX11" s="1">
        <v>204</v>
      </c>
      <c r="AY11" s="1">
        <v>251</v>
      </c>
      <c r="AZ11" s="1">
        <v>232</v>
      </c>
      <c r="BA11" s="1">
        <v>215</v>
      </c>
      <c r="BB11" s="1">
        <v>227</v>
      </c>
      <c r="BC11" s="1">
        <v>218</v>
      </c>
      <c r="BD11" s="1">
        <v>199</v>
      </c>
      <c r="BE11" s="1">
        <v>201</v>
      </c>
      <c r="BF11" s="1">
        <v>215</v>
      </c>
      <c r="BG11" s="1">
        <v>206</v>
      </c>
      <c r="BH11" s="1">
        <v>196</v>
      </c>
      <c r="BI11" s="1">
        <v>174</v>
      </c>
      <c r="BJ11" s="1">
        <v>220</v>
      </c>
      <c r="BK11" s="1">
        <v>173</v>
      </c>
      <c r="BL11" s="1">
        <v>151</v>
      </c>
      <c r="BM11" s="1">
        <v>197</v>
      </c>
      <c r="BN11" s="1">
        <v>203</v>
      </c>
      <c r="BO11" s="1">
        <v>268</v>
      </c>
      <c r="BP11" s="1">
        <v>192</v>
      </c>
      <c r="BQ11" s="40">
        <v>168</v>
      </c>
    </row>
    <row r="12" spans="2:69" ht="12" customHeight="1">
      <c r="B12" s="173" t="s">
        <v>90</v>
      </c>
      <c r="C12" s="337" t="s">
        <v>91</v>
      </c>
      <c r="D12" s="39">
        <v>294</v>
      </c>
      <c r="E12" s="1">
        <v>339</v>
      </c>
      <c r="F12" s="1">
        <v>355</v>
      </c>
      <c r="G12" s="1">
        <v>224</v>
      </c>
      <c r="H12" s="1">
        <v>251</v>
      </c>
      <c r="I12" s="1">
        <v>296</v>
      </c>
      <c r="J12" s="1">
        <v>305</v>
      </c>
      <c r="K12" s="1">
        <v>357</v>
      </c>
      <c r="L12" s="1">
        <v>470</v>
      </c>
      <c r="M12" s="1">
        <v>542</v>
      </c>
      <c r="N12" s="1">
        <v>515</v>
      </c>
      <c r="O12" s="1">
        <v>608</v>
      </c>
      <c r="P12" s="1">
        <v>684</v>
      </c>
      <c r="Q12" s="1">
        <v>696</v>
      </c>
      <c r="R12" s="1">
        <v>660</v>
      </c>
      <c r="S12" s="40">
        <v>721</v>
      </c>
      <c r="U12" s="173" t="s">
        <v>88</v>
      </c>
      <c r="V12" s="337" t="s">
        <v>89</v>
      </c>
      <c r="W12" s="32">
        <v>82</v>
      </c>
      <c r="X12" s="2">
        <v>89</v>
      </c>
      <c r="Y12" s="2">
        <v>78</v>
      </c>
      <c r="Z12" s="2">
        <v>79</v>
      </c>
      <c r="AA12" s="2">
        <v>104</v>
      </c>
      <c r="AB12" s="2">
        <v>92</v>
      </c>
      <c r="AC12" s="2">
        <v>102</v>
      </c>
      <c r="AD12" s="2">
        <v>80</v>
      </c>
      <c r="AE12" s="2">
        <v>108</v>
      </c>
      <c r="AF12" s="2">
        <v>112</v>
      </c>
      <c r="AG12" s="2">
        <v>96</v>
      </c>
      <c r="AH12" s="2">
        <v>111</v>
      </c>
      <c r="AI12" s="2">
        <v>97</v>
      </c>
      <c r="AJ12" s="2">
        <v>128</v>
      </c>
      <c r="AK12" s="2">
        <v>116</v>
      </c>
      <c r="AL12" s="2">
        <v>150</v>
      </c>
      <c r="AM12" s="2">
        <v>119</v>
      </c>
      <c r="AN12" s="2">
        <v>133</v>
      </c>
      <c r="AO12" s="2">
        <v>136</v>
      </c>
      <c r="AP12" s="2">
        <v>143</v>
      </c>
      <c r="AQ12" s="2">
        <v>135</v>
      </c>
      <c r="AR12" s="2">
        <v>145</v>
      </c>
      <c r="AS12" s="2">
        <v>145</v>
      </c>
      <c r="AT12" s="2">
        <v>139</v>
      </c>
      <c r="AU12" s="2">
        <v>119</v>
      </c>
      <c r="AV12" s="2">
        <v>139</v>
      </c>
      <c r="AW12" s="2">
        <v>157</v>
      </c>
      <c r="AX12" s="2">
        <v>132</v>
      </c>
      <c r="AY12" s="2">
        <v>128</v>
      </c>
      <c r="AZ12" s="2">
        <v>184</v>
      </c>
      <c r="BA12" s="2">
        <v>146</v>
      </c>
      <c r="BB12" s="2">
        <v>153</v>
      </c>
      <c r="BC12" s="2">
        <v>130</v>
      </c>
      <c r="BD12" s="2">
        <v>170</v>
      </c>
      <c r="BE12" s="2">
        <v>149</v>
      </c>
      <c r="BF12" s="2">
        <v>140</v>
      </c>
      <c r="BG12" s="2">
        <v>120</v>
      </c>
      <c r="BH12" s="2">
        <v>165</v>
      </c>
      <c r="BI12" s="2">
        <v>142</v>
      </c>
      <c r="BJ12" s="2">
        <v>144</v>
      </c>
      <c r="BK12" s="2">
        <v>107</v>
      </c>
      <c r="BL12" s="2">
        <v>119</v>
      </c>
      <c r="BM12" s="2">
        <v>103</v>
      </c>
      <c r="BN12" s="2">
        <v>113</v>
      </c>
      <c r="BO12" s="2">
        <v>129</v>
      </c>
      <c r="BP12" s="2">
        <v>134</v>
      </c>
      <c r="BQ12" s="33">
        <v>139</v>
      </c>
    </row>
    <row r="13" spans="2:69" ht="12" customHeight="1">
      <c r="B13" s="173" t="s">
        <v>103</v>
      </c>
      <c r="C13" s="337" t="s">
        <v>134</v>
      </c>
      <c r="D13" s="32">
        <v>81</v>
      </c>
      <c r="E13" s="2">
        <v>96</v>
      </c>
      <c r="F13" s="2">
        <v>96</v>
      </c>
      <c r="G13" s="2">
        <v>55</v>
      </c>
      <c r="H13" s="2">
        <v>65</v>
      </c>
      <c r="I13" s="2">
        <v>97</v>
      </c>
      <c r="J13" s="2">
        <v>82</v>
      </c>
      <c r="K13" s="2">
        <v>108</v>
      </c>
      <c r="L13" s="2">
        <v>173</v>
      </c>
      <c r="M13" s="2">
        <v>213</v>
      </c>
      <c r="N13" s="2">
        <v>189</v>
      </c>
      <c r="O13" s="2">
        <v>259</v>
      </c>
      <c r="P13" s="2">
        <v>360</v>
      </c>
      <c r="Q13" s="2">
        <v>399</v>
      </c>
      <c r="R13" s="2">
        <v>462</v>
      </c>
      <c r="S13" s="33">
        <v>595</v>
      </c>
      <c r="U13" s="173" t="s">
        <v>90</v>
      </c>
      <c r="V13" s="337" t="s">
        <v>91</v>
      </c>
      <c r="W13" s="39">
        <v>65</v>
      </c>
      <c r="X13" s="1">
        <v>63</v>
      </c>
      <c r="Y13" s="1">
        <v>66</v>
      </c>
      <c r="Z13" s="1">
        <v>57</v>
      </c>
      <c r="AA13" s="1">
        <v>67</v>
      </c>
      <c r="AB13" s="1">
        <v>68</v>
      </c>
      <c r="AC13" s="1">
        <v>87</v>
      </c>
      <c r="AD13" s="1">
        <v>74</v>
      </c>
      <c r="AE13" s="1">
        <v>64</v>
      </c>
      <c r="AF13" s="1">
        <v>77</v>
      </c>
      <c r="AG13" s="1">
        <v>79</v>
      </c>
      <c r="AH13" s="1">
        <v>85</v>
      </c>
      <c r="AI13" s="1">
        <v>65</v>
      </c>
      <c r="AJ13" s="1">
        <v>99</v>
      </c>
      <c r="AK13" s="1">
        <v>70</v>
      </c>
      <c r="AL13" s="1">
        <v>123</v>
      </c>
      <c r="AM13" s="1">
        <v>105</v>
      </c>
      <c r="AN13" s="1">
        <v>128</v>
      </c>
      <c r="AO13" s="1">
        <v>116</v>
      </c>
      <c r="AP13" s="1">
        <v>121</v>
      </c>
      <c r="AQ13" s="1">
        <v>130</v>
      </c>
      <c r="AR13" s="1">
        <v>148</v>
      </c>
      <c r="AS13" s="1">
        <v>126</v>
      </c>
      <c r="AT13" s="1">
        <v>138</v>
      </c>
      <c r="AU13" s="1">
        <v>116</v>
      </c>
      <c r="AV13" s="1">
        <v>145</v>
      </c>
      <c r="AW13" s="1">
        <v>126</v>
      </c>
      <c r="AX13" s="1">
        <v>128</v>
      </c>
      <c r="AY13" s="1">
        <v>133</v>
      </c>
      <c r="AZ13" s="1">
        <v>170</v>
      </c>
      <c r="BA13" s="1">
        <v>152</v>
      </c>
      <c r="BB13" s="1">
        <v>153</v>
      </c>
      <c r="BC13" s="1">
        <v>171</v>
      </c>
      <c r="BD13" s="1">
        <v>170</v>
      </c>
      <c r="BE13" s="1">
        <v>158</v>
      </c>
      <c r="BF13" s="1">
        <v>185</v>
      </c>
      <c r="BG13" s="1">
        <v>168</v>
      </c>
      <c r="BH13" s="1">
        <v>181</v>
      </c>
      <c r="BI13" s="1">
        <v>174</v>
      </c>
      <c r="BJ13" s="1">
        <v>173</v>
      </c>
      <c r="BK13" s="1">
        <v>162</v>
      </c>
      <c r="BL13" s="1">
        <v>139</v>
      </c>
      <c r="BM13" s="1">
        <v>168</v>
      </c>
      <c r="BN13" s="1">
        <v>191</v>
      </c>
      <c r="BO13" s="1">
        <v>211</v>
      </c>
      <c r="BP13" s="1">
        <v>268</v>
      </c>
      <c r="BQ13" s="40">
        <v>242</v>
      </c>
    </row>
    <row r="14" spans="2:69" ht="12" customHeight="1">
      <c r="B14" s="173" t="s">
        <v>96</v>
      </c>
      <c r="C14" s="337" t="s">
        <v>96</v>
      </c>
      <c r="D14" s="44">
        <v>106</v>
      </c>
      <c r="E14" s="45">
        <v>131</v>
      </c>
      <c r="F14" s="45">
        <v>144</v>
      </c>
      <c r="G14" s="45">
        <v>132</v>
      </c>
      <c r="H14" s="45">
        <v>176</v>
      </c>
      <c r="I14" s="45">
        <v>220</v>
      </c>
      <c r="J14" s="45">
        <v>301</v>
      </c>
      <c r="K14" s="45">
        <v>353</v>
      </c>
      <c r="L14" s="45">
        <v>396</v>
      </c>
      <c r="M14" s="45">
        <v>415</v>
      </c>
      <c r="N14" s="45">
        <v>445</v>
      </c>
      <c r="O14" s="45">
        <v>527</v>
      </c>
      <c r="P14" s="45">
        <v>646</v>
      </c>
      <c r="Q14" s="45">
        <v>757</v>
      </c>
      <c r="R14" s="45">
        <v>726</v>
      </c>
      <c r="S14" s="46">
        <v>778</v>
      </c>
      <c r="U14" s="173" t="s">
        <v>103</v>
      </c>
      <c r="V14" s="337" t="s">
        <v>134</v>
      </c>
      <c r="W14" s="32">
        <v>22</v>
      </c>
      <c r="X14" s="2">
        <v>8</v>
      </c>
      <c r="Y14" s="2">
        <v>19</v>
      </c>
      <c r="Z14" s="2">
        <v>16</v>
      </c>
      <c r="AA14" s="2">
        <v>27</v>
      </c>
      <c r="AB14" s="2">
        <v>18</v>
      </c>
      <c r="AC14" s="2">
        <v>23</v>
      </c>
      <c r="AD14" s="2">
        <v>29</v>
      </c>
      <c r="AE14" s="2">
        <v>21</v>
      </c>
      <c r="AF14" s="2">
        <v>22</v>
      </c>
      <c r="AG14" s="2">
        <v>21</v>
      </c>
      <c r="AH14" s="2">
        <v>18</v>
      </c>
      <c r="AI14" s="2">
        <v>29</v>
      </c>
      <c r="AJ14" s="2">
        <v>27</v>
      </c>
      <c r="AK14" s="2">
        <v>22</v>
      </c>
      <c r="AL14" s="2">
        <v>30</v>
      </c>
      <c r="AM14" s="2">
        <v>31</v>
      </c>
      <c r="AN14" s="2">
        <v>39</v>
      </c>
      <c r="AO14" s="2">
        <v>51</v>
      </c>
      <c r="AP14" s="2">
        <v>52</v>
      </c>
      <c r="AQ14" s="2">
        <v>42</v>
      </c>
      <c r="AR14" s="2">
        <v>60</v>
      </c>
      <c r="AS14" s="2">
        <v>57</v>
      </c>
      <c r="AT14" s="2">
        <v>54</v>
      </c>
      <c r="AU14" s="2">
        <v>48</v>
      </c>
      <c r="AV14" s="2">
        <v>55</v>
      </c>
      <c r="AW14" s="2">
        <v>44</v>
      </c>
      <c r="AX14" s="2">
        <v>42</v>
      </c>
      <c r="AY14" s="2">
        <v>55</v>
      </c>
      <c r="AZ14" s="2">
        <v>68</v>
      </c>
      <c r="BA14" s="2">
        <v>57</v>
      </c>
      <c r="BB14" s="2">
        <v>79</v>
      </c>
      <c r="BC14" s="2">
        <v>81</v>
      </c>
      <c r="BD14" s="2">
        <v>93</v>
      </c>
      <c r="BE14" s="2">
        <v>91</v>
      </c>
      <c r="BF14" s="2">
        <v>95</v>
      </c>
      <c r="BG14" s="2">
        <v>88</v>
      </c>
      <c r="BH14" s="2">
        <v>102</v>
      </c>
      <c r="BI14" s="2">
        <v>102</v>
      </c>
      <c r="BJ14" s="2">
        <v>107</v>
      </c>
      <c r="BK14" s="2">
        <v>105</v>
      </c>
      <c r="BL14" s="2">
        <v>93</v>
      </c>
      <c r="BM14" s="2">
        <v>128</v>
      </c>
      <c r="BN14" s="2">
        <v>136</v>
      </c>
      <c r="BO14" s="2">
        <v>149</v>
      </c>
      <c r="BP14" s="2">
        <v>228</v>
      </c>
      <c r="BQ14" s="33">
        <v>218</v>
      </c>
    </row>
    <row r="15" spans="2:69" ht="12" customHeight="1">
      <c r="C15" s="191" t="s">
        <v>76</v>
      </c>
      <c r="T15" s="192"/>
      <c r="U15" s="173" t="s">
        <v>96</v>
      </c>
      <c r="V15" s="337" t="s">
        <v>96</v>
      </c>
      <c r="W15" s="44">
        <v>63</v>
      </c>
      <c r="X15" s="45">
        <v>37</v>
      </c>
      <c r="Y15" s="45">
        <v>39</v>
      </c>
      <c r="Z15" s="45">
        <v>37</v>
      </c>
      <c r="AA15" s="45">
        <v>87</v>
      </c>
      <c r="AB15" s="45">
        <v>40</v>
      </c>
      <c r="AC15" s="45">
        <v>50</v>
      </c>
      <c r="AD15" s="45">
        <v>43</v>
      </c>
      <c r="AE15" s="45">
        <v>113</v>
      </c>
      <c r="AF15" s="45">
        <v>78</v>
      </c>
      <c r="AG15" s="45">
        <v>50</v>
      </c>
      <c r="AH15" s="45">
        <v>60</v>
      </c>
      <c r="AI15" s="45">
        <v>110</v>
      </c>
      <c r="AJ15" s="45">
        <v>72</v>
      </c>
      <c r="AK15" s="45">
        <v>83</v>
      </c>
      <c r="AL15" s="45">
        <v>88</v>
      </c>
      <c r="AM15" s="45">
        <v>135</v>
      </c>
      <c r="AN15" s="45">
        <v>78</v>
      </c>
      <c r="AO15" s="45">
        <v>97</v>
      </c>
      <c r="AP15" s="45">
        <v>86</v>
      </c>
      <c r="AQ15" s="45">
        <v>164</v>
      </c>
      <c r="AR15" s="45">
        <v>93</v>
      </c>
      <c r="AS15" s="45">
        <v>75</v>
      </c>
      <c r="AT15" s="45">
        <v>83</v>
      </c>
      <c r="AU15" s="45">
        <v>201</v>
      </c>
      <c r="AV15" s="45">
        <v>58</v>
      </c>
      <c r="AW15" s="45">
        <v>99</v>
      </c>
      <c r="AX15" s="45">
        <v>87</v>
      </c>
      <c r="AY15" s="45">
        <v>232</v>
      </c>
      <c r="AZ15" s="45">
        <v>94</v>
      </c>
      <c r="BA15" s="45">
        <v>114</v>
      </c>
      <c r="BB15" s="45">
        <v>87</v>
      </c>
      <c r="BC15" s="45">
        <v>273</v>
      </c>
      <c r="BD15" s="45">
        <v>111</v>
      </c>
      <c r="BE15" s="45">
        <v>129</v>
      </c>
      <c r="BF15" s="45">
        <v>133</v>
      </c>
      <c r="BG15" s="45">
        <v>338</v>
      </c>
      <c r="BH15" s="45">
        <v>138</v>
      </c>
      <c r="BI15" s="45">
        <v>153</v>
      </c>
      <c r="BJ15" s="45">
        <v>128</v>
      </c>
      <c r="BK15" s="45">
        <v>336</v>
      </c>
      <c r="BL15" s="45">
        <v>115</v>
      </c>
      <c r="BM15" s="45">
        <v>141</v>
      </c>
      <c r="BN15" s="45">
        <v>134</v>
      </c>
      <c r="BO15" s="45">
        <v>339</v>
      </c>
      <c r="BP15" s="45">
        <v>170</v>
      </c>
      <c r="BQ15" s="46">
        <v>269</v>
      </c>
    </row>
    <row r="16" spans="2:69" ht="12" customHeight="1">
      <c r="V16" s="191"/>
    </row>
    <row r="43" spans="2:69" ht="12" customHeight="1">
      <c r="AK43" s="173"/>
      <c r="AL43" s="173"/>
      <c r="AM43" s="173"/>
      <c r="AN43" s="173"/>
      <c r="AO43" s="173"/>
      <c r="AP43" s="173"/>
      <c r="AQ43" s="173"/>
      <c r="AR43" s="173"/>
      <c r="AS43" s="173"/>
      <c r="AT43" s="173"/>
      <c r="AU43" s="173"/>
      <c r="AV43" s="173"/>
      <c r="AW43" s="173"/>
      <c r="AX43" s="173"/>
      <c r="AY43" s="173"/>
      <c r="AZ43" s="173"/>
      <c r="BA43" s="173"/>
      <c r="BB43" s="173"/>
      <c r="BC43" s="173"/>
      <c r="BD43" s="173"/>
      <c r="BE43" s="173"/>
      <c r="BF43" s="173"/>
      <c r="BG43" s="173"/>
      <c r="BH43" s="173"/>
      <c r="BI43" s="173"/>
      <c r="BJ43" s="173"/>
      <c r="BK43" s="173"/>
      <c r="BL43" s="173"/>
      <c r="BM43" s="173"/>
      <c r="BN43" s="173"/>
      <c r="BO43" s="173"/>
      <c r="BP43" s="173"/>
      <c r="BQ43" s="173"/>
    </row>
    <row r="44" spans="2:69" ht="12" customHeight="1">
      <c r="C44" s="173"/>
      <c r="D44" s="174" t="s">
        <v>138</v>
      </c>
      <c r="E44" s="175"/>
      <c r="F44" s="175"/>
      <c r="W44" s="174" t="s">
        <v>138</v>
      </c>
      <c r="AK44" s="173"/>
      <c r="AL44" s="173"/>
      <c r="AM44" s="173"/>
      <c r="AN44" s="173"/>
      <c r="AO44" s="173"/>
      <c r="AP44" s="173"/>
      <c r="AQ44" s="173"/>
      <c r="AR44" s="173"/>
      <c r="AS44" s="173"/>
      <c r="AT44" s="173"/>
      <c r="AU44" s="173"/>
      <c r="AV44" s="173"/>
      <c r="AW44" s="173"/>
      <c r="AX44" s="173"/>
      <c r="AY44" s="173"/>
      <c r="AZ44" s="173"/>
      <c r="BA44" s="173"/>
      <c r="BB44" s="173"/>
      <c r="BC44" s="173"/>
      <c r="BD44" s="173"/>
      <c r="BE44" s="173"/>
      <c r="BF44" s="173"/>
      <c r="BG44" s="173"/>
      <c r="BH44" s="173"/>
      <c r="BI44" s="173"/>
    </row>
    <row r="45" spans="2:69" ht="12" customHeight="1">
      <c r="C45" s="181"/>
      <c r="D45" s="337">
        <v>2006</v>
      </c>
      <c r="E45" s="337">
        <v>2007</v>
      </c>
      <c r="F45" s="337">
        <v>2008</v>
      </c>
      <c r="G45" s="337">
        <v>2009</v>
      </c>
      <c r="H45" s="337">
        <v>2010</v>
      </c>
      <c r="I45" s="337">
        <v>2011</v>
      </c>
      <c r="J45" s="337">
        <v>2012</v>
      </c>
      <c r="K45" s="337">
        <v>2013</v>
      </c>
      <c r="L45" s="337">
        <v>2014</v>
      </c>
      <c r="M45" s="337">
        <v>2015</v>
      </c>
      <c r="N45" s="337">
        <v>2016</v>
      </c>
      <c r="O45" s="337">
        <v>2017</v>
      </c>
      <c r="P45" s="337">
        <v>2018</v>
      </c>
      <c r="Q45" s="337">
        <v>2019</v>
      </c>
      <c r="R45" s="337">
        <v>2020</v>
      </c>
      <c r="S45" s="178">
        <v>2021</v>
      </c>
      <c r="W45" s="339">
        <v>2010</v>
      </c>
      <c r="X45" s="339"/>
      <c r="Y45" s="339"/>
      <c r="Z45" s="339"/>
      <c r="AA45" s="339">
        <v>2011</v>
      </c>
      <c r="AB45" s="339"/>
      <c r="AC45" s="339"/>
      <c r="AD45" s="339"/>
      <c r="AE45" s="339">
        <v>2012</v>
      </c>
      <c r="AF45" s="339"/>
      <c r="AG45" s="339"/>
      <c r="AH45" s="339"/>
      <c r="AI45" s="339">
        <v>2013</v>
      </c>
      <c r="AJ45" s="339"/>
      <c r="AK45" s="339"/>
      <c r="AL45" s="339"/>
      <c r="AM45" s="339">
        <v>2014</v>
      </c>
      <c r="AN45" s="339"/>
      <c r="AO45" s="339"/>
      <c r="AP45" s="339"/>
      <c r="AQ45" s="339">
        <v>2015</v>
      </c>
      <c r="AR45" s="339"/>
      <c r="AS45" s="339"/>
      <c r="AT45" s="339"/>
      <c r="AU45" s="339">
        <v>2016</v>
      </c>
      <c r="AV45" s="339"/>
      <c r="AW45" s="339"/>
      <c r="AX45" s="339"/>
      <c r="AY45" s="339">
        <v>2017</v>
      </c>
      <c r="AZ45" s="339"/>
      <c r="BA45" s="339"/>
      <c r="BB45" s="339"/>
      <c r="BC45" s="339">
        <v>2018</v>
      </c>
      <c r="BD45" s="339"/>
      <c r="BE45" s="339"/>
      <c r="BF45" s="339"/>
      <c r="BG45" s="339">
        <v>2019</v>
      </c>
      <c r="BH45" s="339"/>
      <c r="BI45" s="339"/>
      <c r="BJ45" s="339"/>
      <c r="BK45" s="339">
        <v>2020</v>
      </c>
      <c r="BL45" s="339"/>
      <c r="BM45" s="339"/>
      <c r="BN45" s="339"/>
      <c r="BO45" s="339">
        <v>2021</v>
      </c>
      <c r="BP45" s="339"/>
      <c r="BQ45" s="339"/>
    </row>
    <row r="46" spans="2:69" ht="12" customHeight="1">
      <c r="B46" s="173" t="s">
        <v>101</v>
      </c>
      <c r="C46" s="337" t="s">
        <v>132</v>
      </c>
      <c r="D46" s="47">
        <v>2.3456573000000001E-2</v>
      </c>
      <c r="E46" s="48">
        <v>3.0000014999999994E-2</v>
      </c>
      <c r="F46" s="48">
        <v>4.527457711099999E-2</v>
      </c>
      <c r="G46" s="48">
        <v>5.1794310294000043E-2</v>
      </c>
      <c r="H46" s="48">
        <v>5.8899776924000002E-2</v>
      </c>
      <c r="I46" s="48">
        <v>6.4746692239000023E-2</v>
      </c>
      <c r="J46" s="48">
        <v>7.2592727441999988E-2</v>
      </c>
      <c r="K46" s="48">
        <v>7.0350725301000006E-2</v>
      </c>
      <c r="L46" s="48">
        <v>7.3607007817000011E-2</v>
      </c>
      <c r="M46" s="48">
        <v>6.4880409332999989E-2</v>
      </c>
      <c r="N46" s="48">
        <v>5.6763563698999993E-2</v>
      </c>
      <c r="O46" s="48">
        <v>6.3869112086999996E-2</v>
      </c>
      <c r="P46" s="48">
        <v>6.4042304376999967E-2</v>
      </c>
      <c r="Q46" s="48">
        <v>7.022233382000001E-2</v>
      </c>
      <c r="R46" s="48">
        <v>5.3801695306E-2</v>
      </c>
      <c r="S46" s="49">
        <v>3.7136330443999992E-2</v>
      </c>
      <c r="W46" s="336" t="s">
        <v>78</v>
      </c>
      <c r="X46" s="336" t="s">
        <v>79</v>
      </c>
      <c r="Y46" s="336" t="s">
        <v>80</v>
      </c>
      <c r="Z46" s="336" t="s">
        <v>81</v>
      </c>
      <c r="AA46" s="336" t="s">
        <v>78</v>
      </c>
      <c r="AB46" s="336" t="s">
        <v>79</v>
      </c>
      <c r="AC46" s="336" t="s">
        <v>80</v>
      </c>
      <c r="AD46" s="336" t="s">
        <v>81</v>
      </c>
      <c r="AE46" s="336" t="s">
        <v>78</v>
      </c>
      <c r="AF46" s="336" t="s">
        <v>79</v>
      </c>
      <c r="AG46" s="336" t="s">
        <v>80</v>
      </c>
      <c r="AH46" s="336" t="s">
        <v>81</v>
      </c>
      <c r="AI46" s="336" t="s">
        <v>78</v>
      </c>
      <c r="AJ46" s="336" t="s">
        <v>79</v>
      </c>
      <c r="AK46" s="336" t="s">
        <v>80</v>
      </c>
      <c r="AL46" s="336" t="s">
        <v>81</v>
      </c>
      <c r="AM46" s="336" t="s">
        <v>78</v>
      </c>
      <c r="AN46" s="336" t="s">
        <v>79</v>
      </c>
      <c r="AO46" s="336" t="s">
        <v>80</v>
      </c>
      <c r="AP46" s="336" t="s">
        <v>81</v>
      </c>
      <c r="AQ46" s="336" t="s">
        <v>78</v>
      </c>
      <c r="AR46" s="336" t="s">
        <v>79</v>
      </c>
      <c r="AS46" s="336" t="s">
        <v>80</v>
      </c>
      <c r="AT46" s="336" t="s">
        <v>81</v>
      </c>
      <c r="AU46" s="336" t="s">
        <v>78</v>
      </c>
      <c r="AV46" s="336" t="s">
        <v>79</v>
      </c>
      <c r="AW46" s="336" t="s">
        <v>80</v>
      </c>
      <c r="AX46" s="336" t="s">
        <v>81</v>
      </c>
      <c r="AY46" s="336" t="s">
        <v>78</v>
      </c>
      <c r="AZ46" s="336" t="s">
        <v>79</v>
      </c>
      <c r="BA46" s="336" t="s">
        <v>80</v>
      </c>
      <c r="BB46" s="336" t="s">
        <v>81</v>
      </c>
      <c r="BC46" s="336" t="s">
        <v>78</v>
      </c>
      <c r="BD46" s="336" t="s">
        <v>79</v>
      </c>
      <c r="BE46" s="336" t="s">
        <v>80</v>
      </c>
      <c r="BF46" s="336" t="s">
        <v>81</v>
      </c>
      <c r="BG46" s="336" t="s">
        <v>78</v>
      </c>
      <c r="BH46" s="336" t="s">
        <v>79</v>
      </c>
      <c r="BI46" s="336" t="s">
        <v>80</v>
      </c>
      <c r="BJ46" s="336" t="s">
        <v>81</v>
      </c>
      <c r="BK46" s="336" t="s">
        <v>78</v>
      </c>
      <c r="BL46" s="336" t="s">
        <v>79</v>
      </c>
      <c r="BM46" s="336" t="s">
        <v>80</v>
      </c>
      <c r="BN46" s="336" t="s">
        <v>81</v>
      </c>
      <c r="BO46" s="336" t="s">
        <v>78</v>
      </c>
      <c r="BP46" s="336" t="s">
        <v>79</v>
      </c>
      <c r="BQ46" s="336" t="s">
        <v>80</v>
      </c>
    </row>
    <row r="47" spans="2:69" ht="12" customHeight="1">
      <c r="B47" s="173" t="s">
        <v>102</v>
      </c>
      <c r="C47" s="337" t="s">
        <v>133</v>
      </c>
      <c r="D47" s="50">
        <v>8.472730354399996E-2</v>
      </c>
      <c r="E47" s="4">
        <v>0.10030855999999995</v>
      </c>
      <c r="F47" s="4">
        <v>0.12738074462600005</v>
      </c>
      <c r="G47" s="4">
        <v>0.11281382350799997</v>
      </c>
      <c r="H47" s="4">
        <v>0.14278877795599995</v>
      </c>
      <c r="I47" s="4">
        <v>0.17634185048200007</v>
      </c>
      <c r="J47" s="4">
        <v>0.16467883192199995</v>
      </c>
      <c r="K47" s="4">
        <v>0.17726836507099999</v>
      </c>
      <c r="L47" s="4">
        <v>0.15995391707400006</v>
      </c>
      <c r="M47" s="4">
        <v>0.16666639724299995</v>
      </c>
      <c r="N47" s="4">
        <v>0.12800999082399997</v>
      </c>
      <c r="O47" s="4">
        <v>0.13350705838699997</v>
      </c>
      <c r="P47" s="4">
        <v>0.126185697944</v>
      </c>
      <c r="Q47" s="4">
        <v>0.13724777089399995</v>
      </c>
      <c r="R47" s="4">
        <v>0.10879621349400001</v>
      </c>
      <c r="S47" s="51">
        <v>8.2920349027000018E-2</v>
      </c>
      <c r="U47" s="173" t="s">
        <v>101</v>
      </c>
      <c r="V47" s="337" t="s">
        <v>132</v>
      </c>
      <c r="W47" s="47">
        <v>1.6901480263000007E-2</v>
      </c>
      <c r="X47" s="48">
        <v>1.5237553999999999E-2</v>
      </c>
      <c r="Y47" s="48">
        <v>1.4640780999999999E-2</v>
      </c>
      <c r="Z47" s="48">
        <v>1.2119961661000002E-2</v>
      </c>
      <c r="AA47" s="48">
        <v>2.0370097832000004E-2</v>
      </c>
      <c r="AB47" s="48">
        <v>1.336845E-2</v>
      </c>
      <c r="AC47" s="48">
        <v>1.6566692407000004E-2</v>
      </c>
      <c r="AD47" s="48">
        <v>1.4441451999999997E-2</v>
      </c>
      <c r="AE47" s="48">
        <v>1.9483247996000003E-2</v>
      </c>
      <c r="AF47" s="48">
        <v>1.8679572000000002E-2</v>
      </c>
      <c r="AG47" s="48">
        <v>1.7906269781E-2</v>
      </c>
      <c r="AH47" s="48">
        <v>1.6523637665E-2</v>
      </c>
      <c r="AI47" s="48">
        <v>1.6993488254000003E-2</v>
      </c>
      <c r="AJ47" s="48">
        <v>1.5272400047000005E-2</v>
      </c>
      <c r="AK47" s="48">
        <v>2.0191035999999999E-2</v>
      </c>
      <c r="AL47" s="48">
        <v>1.7893801000000004E-2</v>
      </c>
      <c r="AM47" s="48">
        <v>2.0264920231000006E-2</v>
      </c>
      <c r="AN47" s="48">
        <v>2.1836381364999987E-2</v>
      </c>
      <c r="AO47" s="48">
        <v>1.6298601370000002E-2</v>
      </c>
      <c r="AP47" s="48">
        <v>1.5207104851E-2</v>
      </c>
      <c r="AQ47" s="48">
        <v>1.8776615210999992E-2</v>
      </c>
      <c r="AR47" s="48">
        <v>1.4958773000000009E-2</v>
      </c>
      <c r="AS47" s="48">
        <v>1.4146079999000001E-2</v>
      </c>
      <c r="AT47" s="48">
        <v>1.6998941122999996E-2</v>
      </c>
      <c r="AU47" s="48">
        <v>1.5850637676E-2</v>
      </c>
      <c r="AV47" s="48">
        <v>1.3694273995000004E-2</v>
      </c>
      <c r="AW47" s="48">
        <v>1.4030053481999998E-2</v>
      </c>
      <c r="AX47" s="48">
        <v>1.3188598545999998E-2</v>
      </c>
      <c r="AY47" s="48">
        <v>1.3505970358999997E-2</v>
      </c>
      <c r="AZ47" s="48">
        <v>1.7229915504E-2</v>
      </c>
      <c r="BA47" s="48">
        <v>1.7983379999999997E-2</v>
      </c>
      <c r="BB47" s="48">
        <v>1.5149846223999997E-2</v>
      </c>
      <c r="BC47" s="48">
        <v>1.3805282764999996E-2</v>
      </c>
      <c r="BD47" s="48">
        <v>1.6443613971999997E-2</v>
      </c>
      <c r="BE47" s="48">
        <v>1.5582963231E-2</v>
      </c>
      <c r="BF47" s="48">
        <v>1.8210444409000007E-2</v>
      </c>
      <c r="BG47" s="48">
        <v>1.859938899999999E-2</v>
      </c>
      <c r="BH47" s="48">
        <v>1.8873294645E-2</v>
      </c>
      <c r="BI47" s="48">
        <v>1.7360473174999998E-2</v>
      </c>
      <c r="BJ47" s="48">
        <v>1.5389176999999993E-2</v>
      </c>
      <c r="BK47" s="48">
        <v>1.4249903021000007E-2</v>
      </c>
      <c r="BL47" s="48">
        <v>1.2597167999999999E-2</v>
      </c>
      <c r="BM47" s="48">
        <v>1.2763851284999994E-2</v>
      </c>
      <c r="BN47" s="48">
        <v>1.4190772999999999E-2</v>
      </c>
      <c r="BO47" s="48">
        <v>1.6250473444000001E-2</v>
      </c>
      <c r="BP47" s="48">
        <v>1.0169626000000003E-2</v>
      </c>
      <c r="BQ47" s="49">
        <v>1.0716230999999996E-2</v>
      </c>
    </row>
    <row r="48" spans="2:69" ht="12" customHeight="1">
      <c r="B48" s="173" t="s">
        <v>86</v>
      </c>
      <c r="C48" s="337" t="s">
        <v>87</v>
      </c>
      <c r="D48" s="52">
        <v>1.5671916243759991</v>
      </c>
      <c r="E48" s="3">
        <v>2.0780816584339985</v>
      </c>
      <c r="F48" s="3">
        <v>2.112132898944</v>
      </c>
      <c r="G48" s="3">
        <v>1.7868793662900011</v>
      </c>
      <c r="H48" s="3">
        <v>2.0153128565949991</v>
      </c>
      <c r="I48" s="3">
        <v>2.3001267228109996</v>
      </c>
      <c r="J48" s="3">
        <v>2.384209652973996</v>
      </c>
      <c r="K48" s="3">
        <v>2.5920111877759981</v>
      </c>
      <c r="L48" s="3">
        <v>2.6407730621249996</v>
      </c>
      <c r="M48" s="3">
        <v>2.5383898487319989</v>
      </c>
      <c r="N48" s="3">
        <v>2.369960727555001</v>
      </c>
      <c r="O48" s="3">
        <v>2.3886244640499998</v>
      </c>
      <c r="P48" s="3">
        <v>2.1827683324649989</v>
      </c>
      <c r="Q48" s="3">
        <v>2.044133494492999</v>
      </c>
      <c r="R48" s="3">
        <v>1.878408893274998</v>
      </c>
      <c r="S48" s="53">
        <v>1.5749165622619996</v>
      </c>
      <c r="U48" s="173" t="s">
        <v>102</v>
      </c>
      <c r="V48" s="337" t="s">
        <v>133</v>
      </c>
      <c r="W48" s="50">
        <v>3.6040130999999989E-2</v>
      </c>
      <c r="X48" s="4">
        <v>3.9445317956000002E-2</v>
      </c>
      <c r="Y48" s="4">
        <v>2.7006771000000009E-2</v>
      </c>
      <c r="Z48" s="4">
        <v>4.0296557999999989E-2</v>
      </c>
      <c r="AA48" s="4">
        <v>3.7445781159000005E-2</v>
      </c>
      <c r="AB48" s="4">
        <v>4.9986875000000014E-2</v>
      </c>
      <c r="AC48" s="4">
        <v>5.5383237323000011E-2</v>
      </c>
      <c r="AD48" s="4">
        <v>3.3525956999999988E-2</v>
      </c>
      <c r="AE48" s="4">
        <v>4.7049809959000009E-2</v>
      </c>
      <c r="AF48" s="4">
        <v>3.9664730000000016E-2</v>
      </c>
      <c r="AG48" s="4">
        <v>3.4801642999999993E-2</v>
      </c>
      <c r="AH48" s="4">
        <v>4.3162648963000004E-2</v>
      </c>
      <c r="AI48" s="4">
        <v>4.5246081327000018E-2</v>
      </c>
      <c r="AJ48" s="4">
        <v>3.8479373743999998E-2</v>
      </c>
      <c r="AK48" s="4">
        <v>4.9799309999999999E-2</v>
      </c>
      <c r="AL48" s="4">
        <v>4.3743599999999994E-2</v>
      </c>
      <c r="AM48" s="4">
        <v>4.1203444636000008E-2</v>
      </c>
      <c r="AN48" s="4">
        <v>3.6272571000000003E-2</v>
      </c>
      <c r="AO48" s="4">
        <v>4.5107862984999997E-2</v>
      </c>
      <c r="AP48" s="4">
        <v>3.7370038453E-2</v>
      </c>
      <c r="AQ48" s="4">
        <v>5.0523301999999992E-2</v>
      </c>
      <c r="AR48" s="4">
        <v>3.9206670000000006E-2</v>
      </c>
      <c r="AS48" s="4">
        <v>4.7768155242999995E-2</v>
      </c>
      <c r="AT48" s="4">
        <v>2.916827E-2</v>
      </c>
      <c r="AU48" s="4">
        <v>3.6135498999999988E-2</v>
      </c>
      <c r="AV48" s="4">
        <v>2.6701601486000006E-2</v>
      </c>
      <c r="AW48" s="4">
        <v>3.4629031999999997E-2</v>
      </c>
      <c r="AX48" s="4">
        <v>3.0543858338E-2</v>
      </c>
      <c r="AY48" s="4">
        <v>4.0241560923999997E-2</v>
      </c>
      <c r="AZ48" s="4">
        <v>3.0555086999999998E-2</v>
      </c>
      <c r="BA48" s="4">
        <v>2.9120209000000001E-2</v>
      </c>
      <c r="BB48" s="4">
        <v>3.3590201463E-2</v>
      </c>
      <c r="BC48" s="4">
        <v>3.4228358E-2</v>
      </c>
      <c r="BD48" s="4">
        <v>3.6144522999999998E-2</v>
      </c>
      <c r="BE48" s="4">
        <v>2.8006714121000004E-2</v>
      </c>
      <c r="BF48" s="4">
        <v>2.7806102822999997E-2</v>
      </c>
      <c r="BG48" s="4">
        <v>3.8526374393000003E-2</v>
      </c>
      <c r="BH48" s="4">
        <v>3.554732700000001E-2</v>
      </c>
      <c r="BI48" s="4">
        <v>3.2579751885000001E-2</v>
      </c>
      <c r="BJ48" s="4">
        <v>3.0594317616E-2</v>
      </c>
      <c r="BK48" s="4">
        <v>3.6054904896000009E-2</v>
      </c>
      <c r="BL48" s="4">
        <v>2.0301810999999999E-2</v>
      </c>
      <c r="BM48" s="4">
        <v>2.3734314999999999E-2</v>
      </c>
      <c r="BN48" s="4">
        <v>2.8705182597999999E-2</v>
      </c>
      <c r="BO48" s="4">
        <v>2.9900942028000001E-2</v>
      </c>
      <c r="BP48" s="4">
        <v>2.8771416998999998E-2</v>
      </c>
      <c r="BQ48" s="51">
        <v>2.4247989999999997E-2</v>
      </c>
    </row>
    <row r="49" spans="2:69" ht="12" customHeight="1">
      <c r="B49" s="173" t="s">
        <v>88</v>
      </c>
      <c r="C49" s="337" t="s">
        <v>89</v>
      </c>
      <c r="D49" s="50">
        <v>2.75569880792</v>
      </c>
      <c r="E49" s="4">
        <v>2.9113261126369974</v>
      </c>
      <c r="F49" s="4">
        <v>3.069651353000002</v>
      </c>
      <c r="G49" s="4">
        <v>2.1423848295059988</v>
      </c>
      <c r="H49" s="4">
        <v>2.1724542049999984</v>
      </c>
      <c r="I49" s="4">
        <v>2.5967699671549984</v>
      </c>
      <c r="J49" s="4">
        <v>2.8719657389659998</v>
      </c>
      <c r="K49" s="4">
        <v>3.3430011195799998</v>
      </c>
      <c r="L49" s="4">
        <v>3.5969214432279988</v>
      </c>
      <c r="M49" s="4">
        <v>3.853666405367</v>
      </c>
      <c r="N49" s="4">
        <v>3.7797198661279952</v>
      </c>
      <c r="O49" s="4">
        <v>4.2739984541570015</v>
      </c>
      <c r="P49" s="4">
        <v>4.2361854748209984</v>
      </c>
      <c r="Q49" s="4">
        <v>4.030761788453999</v>
      </c>
      <c r="R49" s="4">
        <v>3.1674620525160004</v>
      </c>
      <c r="S49" s="51">
        <v>2.8936463790029978</v>
      </c>
      <c r="U49" s="173" t="s">
        <v>86</v>
      </c>
      <c r="V49" s="337" t="s">
        <v>87</v>
      </c>
      <c r="W49" s="52">
        <v>0.41774062456999994</v>
      </c>
      <c r="X49" s="3">
        <v>0.56371386827300052</v>
      </c>
      <c r="Y49" s="3">
        <v>0.45327507045300003</v>
      </c>
      <c r="Z49" s="3">
        <v>0.58058329329900016</v>
      </c>
      <c r="AA49" s="3">
        <v>0.54364683850800022</v>
      </c>
      <c r="AB49" s="3">
        <v>0.56295890888300015</v>
      </c>
      <c r="AC49" s="3">
        <v>0.5544894879900002</v>
      </c>
      <c r="AD49" s="3">
        <v>0.6390314874299996</v>
      </c>
      <c r="AE49" s="3">
        <v>0.60109789943299996</v>
      </c>
      <c r="AF49" s="3">
        <v>0.61046197721800011</v>
      </c>
      <c r="AG49" s="3">
        <v>0.62823074795899969</v>
      </c>
      <c r="AH49" s="3">
        <v>0.54441902836400002</v>
      </c>
      <c r="AI49" s="3">
        <v>0.58786298800000014</v>
      </c>
      <c r="AJ49" s="3">
        <v>0.65823260936299954</v>
      </c>
      <c r="AK49" s="3">
        <v>0.7072388234169994</v>
      </c>
      <c r="AL49" s="3">
        <v>0.63867676699599973</v>
      </c>
      <c r="AM49" s="3">
        <v>0.69953462258600008</v>
      </c>
      <c r="AN49" s="3">
        <v>0.69340622812200026</v>
      </c>
      <c r="AO49" s="3">
        <v>0.64395815099999998</v>
      </c>
      <c r="AP49" s="3">
        <v>0.6038740604170002</v>
      </c>
      <c r="AQ49" s="3">
        <v>0.55835107242200011</v>
      </c>
      <c r="AR49" s="3">
        <v>0.73509715625099958</v>
      </c>
      <c r="AS49" s="3">
        <v>0.5894792440679999</v>
      </c>
      <c r="AT49" s="3">
        <v>0.65546237599100077</v>
      </c>
      <c r="AU49" s="3">
        <v>0.6831349938910003</v>
      </c>
      <c r="AV49" s="3">
        <v>0.55284320269800014</v>
      </c>
      <c r="AW49" s="3">
        <v>0.59326567404000019</v>
      </c>
      <c r="AX49" s="3">
        <v>0.5407168569259998</v>
      </c>
      <c r="AY49" s="3">
        <v>0.65113217875700014</v>
      </c>
      <c r="AZ49" s="3">
        <v>0.61069100630000062</v>
      </c>
      <c r="BA49" s="3">
        <v>0.54686324199299996</v>
      </c>
      <c r="BB49" s="3">
        <v>0.57993803700000024</v>
      </c>
      <c r="BC49" s="3">
        <v>0.55254090188900018</v>
      </c>
      <c r="BD49" s="3">
        <v>0.52099114850100015</v>
      </c>
      <c r="BE49" s="3">
        <v>0.52250421023000038</v>
      </c>
      <c r="BF49" s="3">
        <v>0.58673207184500009</v>
      </c>
      <c r="BG49" s="3">
        <v>0.5329282757760001</v>
      </c>
      <c r="BH49" s="3">
        <v>0.50668742720699989</v>
      </c>
      <c r="BI49" s="3">
        <v>0.43122532767299998</v>
      </c>
      <c r="BJ49" s="3">
        <v>0.57329246383699994</v>
      </c>
      <c r="BK49" s="3">
        <v>0.4334316247290001</v>
      </c>
      <c r="BL49" s="3">
        <v>0.392977597761</v>
      </c>
      <c r="BM49" s="3">
        <v>0.52956155848300024</v>
      </c>
      <c r="BN49" s="3">
        <v>0.5224381123020001</v>
      </c>
      <c r="BO49" s="3">
        <v>0.66553831216700032</v>
      </c>
      <c r="BP49" s="3">
        <v>0.50628690509700003</v>
      </c>
      <c r="BQ49" s="53">
        <v>0.40309134499800003</v>
      </c>
    </row>
    <row r="50" spans="2:69" ht="12" customHeight="1">
      <c r="B50" s="173" t="s">
        <v>90</v>
      </c>
      <c r="C50" s="337" t="s">
        <v>91</v>
      </c>
      <c r="D50" s="52">
        <v>4.1941844455099977</v>
      </c>
      <c r="E50" s="3">
        <v>4.9757704408600016</v>
      </c>
      <c r="F50" s="3">
        <v>5.1729631815500001</v>
      </c>
      <c r="G50" s="3">
        <v>3.2358633720000016</v>
      </c>
      <c r="H50" s="3">
        <v>3.586721803720001</v>
      </c>
      <c r="I50" s="3">
        <v>4.341127124439998</v>
      </c>
      <c r="J50" s="3">
        <v>4.2946521136799998</v>
      </c>
      <c r="K50" s="3">
        <v>5.0820973886699994</v>
      </c>
      <c r="L50" s="3">
        <v>6.8587460044800039</v>
      </c>
      <c r="M50" s="3">
        <v>7.8999722962400067</v>
      </c>
      <c r="N50" s="3">
        <v>7.7134084242499998</v>
      </c>
      <c r="O50" s="3">
        <v>9.0347497197599971</v>
      </c>
      <c r="P50" s="3">
        <v>10.169605022179995</v>
      </c>
      <c r="Q50" s="3">
        <v>10.668087165789998</v>
      </c>
      <c r="R50" s="3">
        <v>9.9550573504599864</v>
      </c>
      <c r="S50" s="53">
        <v>11.31924910915</v>
      </c>
      <c r="U50" s="173" t="s">
        <v>88</v>
      </c>
      <c r="V50" s="337" t="s">
        <v>89</v>
      </c>
      <c r="W50" s="50">
        <v>0.54579448799999997</v>
      </c>
      <c r="X50" s="4">
        <v>0.59693007800000009</v>
      </c>
      <c r="Y50" s="4">
        <v>0.52455514900000011</v>
      </c>
      <c r="Z50" s="4">
        <v>0.50517448999999992</v>
      </c>
      <c r="AA50" s="4">
        <v>0.71577983463499995</v>
      </c>
      <c r="AB50" s="4">
        <v>0.63337923900699977</v>
      </c>
      <c r="AC50" s="4">
        <v>0.68126484070999993</v>
      </c>
      <c r="AD50" s="4">
        <v>0.56634605280300021</v>
      </c>
      <c r="AE50" s="4">
        <v>0.71087314243899991</v>
      </c>
      <c r="AF50" s="4">
        <v>0.76140215942899991</v>
      </c>
      <c r="AG50" s="4">
        <v>0.63981995209800013</v>
      </c>
      <c r="AH50" s="4">
        <v>0.75987048499999976</v>
      </c>
      <c r="AI50" s="4">
        <v>0.64901505000000015</v>
      </c>
      <c r="AJ50" s="4">
        <v>0.87627721391800006</v>
      </c>
      <c r="AK50" s="4">
        <v>0.77367334399999987</v>
      </c>
      <c r="AL50" s="4">
        <v>1.0440355116620001</v>
      </c>
      <c r="AM50" s="4">
        <v>0.81530869000000039</v>
      </c>
      <c r="AN50" s="4">
        <v>0.90136089800000019</v>
      </c>
      <c r="AO50" s="4">
        <v>0.88973051899999978</v>
      </c>
      <c r="AP50" s="4">
        <v>0.9905213362280002</v>
      </c>
      <c r="AQ50" s="4">
        <v>0.92727192634500022</v>
      </c>
      <c r="AR50" s="4">
        <v>0.99107183799999998</v>
      </c>
      <c r="AS50" s="4">
        <v>1.0114503310219998</v>
      </c>
      <c r="AT50" s="4">
        <v>0.92387231000000025</v>
      </c>
      <c r="AU50" s="4">
        <v>0.80047179299999993</v>
      </c>
      <c r="AV50" s="4">
        <v>1.0098241530000001</v>
      </c>
      <c r="AW50" s="4">
        <v>1.075495259</v>
      </c>
      <c r="AX50" s="4">
        <v>0.8939286611280004</v>
      </c>
      <c r="AY50" s="4">
        <v>0.8809706255519999</v>
      </c>
      <c r="AZ50" s="4">
        <v>1.2829864241430002</v>
      </c>
      <c r="BA50" s="4">
        <v>1.031659010462</v>
      </c>
      <c r="BB50" s="4">
        <v>1.0783823939999999</v>
      </c>
      <c r="BC50" s="4">
        <v>0.93121847144299974</v>
      </c>
      <c r="BD50" s="4">
        <v>1.2104914640000004</v>
      </c>
      <c r="BE50" s="4">
        <v>1.088405846378</v>
      </c>
      <c r="BF50" s="4">
        <v>1.0060696929999997</v>
      </c>
      <c r="BG50" s="4">
        <v>0.85236145599999991</v>
      </c>
      <c r="BH50" s="4">
        <v>1.1805020530040005</v>
      </c>
      <c r="BI50" s="4">
        <v>1.0110719350130002</v>
      </c>
      <c r="BJ50" s="4">
        <v>0.98682634443700024</v>
      </c>
      <c r="BK50" s="4">
        <v>0.77576166400000013</v>
      </c>
      <c r="BL50" s="4">
        <v>0.84057055100000011</v>
      </c>
      <c r="BM50" s="4">
        <v>0.74229376620400012</v>
      </c>
      <c r="BN50" s="4">
        <v>0.80883607131199997</v>
      </c>
      <c r="BO50" s="4">
        <v>0.90676024930700005</v>
      </c>
      <c r="BP50" s="4">
        <v>0.99775975399999994</v>
      </c>
      <c r="BQ50" s="51">
        <v>0.98912637569599993</v>
      </c>
    </row>
    <row r="51" spans="2:69" ht="12" customHeight="1">
      <c r="B51" s="173" t="s">
        <v>103</v>
      </c>
      <c r="C51" s="337" t="s">
        <v>134</v>
      </c>
      <c r="D51" s="54">
        <v>3.9188418399299993</v>
      </c>
      <c r="E51" s="55">
        <v>4.1111844590000004</v>
      </c>
      <c r="F51" s="55">
        <v>4.0205990526900006</v>
      </c>
      <c r="G51" s="55">
        <v>1.9909753830000001</v>
      </c>
      <c r="H51" s="55">
        <v>2.8239494734399999</v>
      </c>
      <c r="I51" s="55">
        <v>4.3740444590000003</v>
      </c>
      <c r="J51" s="55">
        <v>3.9358099988799995</v>
      </c>
      <c r="K51" s="55">
        <v>5.6715261491300017</v>
      </c>
      <c r="L51" s="55">
        <v>8.6009507349999996</v>
      </c>
      <c r="M51" s="55">
        <v>11.659520672850007</v>
      </c>
      <c r="N51" s="55">
        <v>11.695994499830004</v>
      </c>
      <c r="O51" s="55">
        <v>14.308497355850005</v>
      </c>
      <c r="P51" s="55">
        <v>24.502840753400008</v>
      </c>
      <c r="Q51" s="55">
        <v>26.327741007999997</v>
      </c>
      <c r="R51" s="55">
        <v>29.04587415245998</v>
      </c>
      <c r="S51" s="56">
        <v>38.822001800149984</v>
      </c>
      <c r="U51" s="173" t="s">
        <v>90</v>
      </c>
      <c r="V51" s="337" t="s">
        <v>91</v>
      </c>
      <c r="W51" s="52">
        <v>0.93193094499999973</v>
      </c>
      <c r="X51" s="3">
        <v>0.89963165271999979</v>
      </c>
      <c r="Y51" s="3">
        <v>0.92474257100000001</v>
      </c>
      <c r="Z51" s="3">
        <v>0.83041663500000018</v>
      </c>
      <c r="AA51" s="3">
        <v>0.96590144999999983</v>
      </c>
      <c r="AB51" s="3">
        <v>1.0090988674400001</v>
      </c>
      <c r="AC51" s="3">
        <v>1.2914502200000002</v>
      </c>
      <c r="AD51" s="3">
        <v>1.0746765870000001</v>
      </c>
      <c r="AE51" s="3">
        <v>0.92084635100000001</v>
      </c>
      <c r="AF51" s="3">
        <v>1.0705744380000002</v>
      </c>
      <c r="AG51" s="3">
        <v>1.1442776739999998</v>
      </c>
      <c r="AH51" s="3">
        <v>1.15895365068</v>
      </c>
      <c r="AI51" s="3">
        <v>0.91961338800000025</v>
      </c>
      <c r="AJ51" s="3">
        <v>1.3726835078200001</v>
      </c>
      <c r="AK51" s="3">
        <v>1.0033729800000002</v>
      </c>
      <c r="AL51" s="3">
        <v>1.7864275128500009</v>
      </c>
      <c r="AM51" s="3">
        <v>1.58236603816</v>
      </c>
      <c r="AN51" s="3">
        <v>1.8804599963199999</v>
      </c>
      <c r="AO51" s="3">
        <v>1.688605259</v>
      </c>
      <c r="AP51" s="3">
        <v>1.7073147110000004</v>
      </c>
      <c r="AQ51" s="3">
        <v>1.8926739359999998</v>
      </c>
      <c r="AR51" s="3">
        <v>2.2165229505400004</v>
      </c>
      <c r="AS51" s="3">
        <v>1.7868930746900002</v>
      </c>
      <c r="AT51" s="3">
        <v>2.0038823350100006</v>
      </c>
      <c r="AU51" s="3">
        <v>1.6894231818200003</v>
      </c>
      <c r="AV51" s="3">
        <v>2.1871394481800004</v>
      </c>
      <c r="AW51" s="3">
        <v>1.8753371332500013</v>
      </c>
      <c r="AX51" s="3">
        <v>1.9615086610000003</v>
      </c>
      <c r="AY51" s="3">
        <v>1.9734983426700006</v>
      </c>
      <c r="AZ51" s="3">
        <v>2.4707583529999995</v>
      </c>
      <c r="BA51" s="3">
        <v>2.2793159810000008</v>
      </c>
      <c r="BB51" s="3">
        <v>2.3111770430899998</v>
      </c>
      <c r="BC51" s="3">
        <v>2.5312110146899993</v>
      </c>
      <c r="BD51" s="3">
        <v>2.4490106848500002</v>
      </c>
      <c r="BE51" s="3">
        <v>2.3904294957500003</v>
      </c>
      <c r="BF51" s="3">
        <v>2.7989538268899996</v>
      </c>
      <c r="BG51" s="3">
        <v>2.5335830877899994</v>
      </c>
      <c r="BH51" s="3">
        <v>2.7753491630000005</v>
      </c>
      <c r="BI51" s="3">
        <v>2.6571757410000005</v>
      </c>
      <c r="BJ51" s="3">
        <v>2.701979173999999</v>
      </c>
      <c r="BK51" s="3">
        <v>2.4827611163699999</v>
      </c>
      <c r="BL51" s="3">
        <v>2.0532842500000004</v>
      </c>
      <c r="BM51" s="3">
        <v>2.5211144350000003</v>
      </c>
      <c r="BN51" s="3">
        <v>2.8978975490900001</v>
      </c>
      <c r="BO51" s="3">
        <v>3.2641337041500011</v>
      </c>
      <c r="BP51" s="3">
        <v>4.2012634209999993</v>
      </c>
      <c r="BQ51" s="53">
        <v>3.8538519839999958</v>
      </c>
    </row>
    <row r="52" spans="2:69" ht="12" customHeight="1">
      <c r="B52"/>
      <c r="C52" s="191" t="s">
        <v>76</v>
      </c>
      <c r="U52" s="173" t="s">
        <v>103</v>
      </c>
      <c r="V52" s="337" t="s">
        <v>134</v>
      </c>
      <c r="W52" s="54">
        <v>1.07294178944</v>
      </c>
      <c r="X52" s="55">
        <v>0.28075994200000004</v>
      </c>
      <c r="Y52" s="55">
        <v>0.70609682600000012</v>
      </c>
      <c r="Z52" s="55">
        <v>0.76415091599999996</v>
      </c>
      <c r="AA52" s="55">
        <v>1.037407344</v>
      </c>
      <c r="AB52" s="55">
        <v>0.75352856999999995</v>
      </c>
      <c r="AC52" s="55">
        <v>0.90966837099999986</v>
      </c>
      <c r="AD52" s="55">
        <v>1.6734401739999996</v>
      </c>
      <c r="AE52" s="55">
        <v>0.92023875700000013</v>
      </c>
      <c r="AF52" s="55">
        <v>1.0003707169999998</v>
      </c>
      <c r="AG52" s="55">
        <v>1.3100047084000002</v>
      </c>
      <c r="AH52" s="55">
        <v>0.70519581647999996</v>
      </c>
      <c r="AI52" s="55">
        <v>1.6190784779999998</v>
      </c>
      <c r="AJ52" s="55">
        <v>1.4658389200000004</v>
      </c>
      <c r="AK52" s="55">
        <v>1.0265159170000002</v>
      </c>
      <c r="AL52" s="55">
        <v>1.56009283413</v>
      </c>
      <c r="AM52" s="55">
        <v>1.534846473</v>
      </c>
      <c r="AN52" s="55">
        <v>1.6333722930000003</v>
      </c>
      <c r="AO52" s="55">
        <v>2.248464115</v>
      </c>
      <c r="AP52" s="55">
        <v>3.1842678539999998</v>
      </c>
      <c r="AQ52" s="55">
        <v>2.0053658384799999</v>
      </c>
      <c r="AR52" s="55">
        <v>4.0999018863700014</v>
      </c>
      <c r="AS52" s="55">
        <v>2.9424445779999999</v>
      </c>
      <c r="AT52" s="55">
        <v>2.6118083700000003</v>
      </c>
      <c r="AU52" s="55">
        <v>2.5181135321200006</v>
      </c>
      <c r="AV52" s="55">
        <v>4.2567791909999988</v>
      </c>
      <c r="AW52" s="55">
        <v>2.5573010039999993</v>
      </c>
      <c r="AX52" s="55">
        <v>2.3638007727099999</v>
      </c>
      <c r="AY52" s="55">
        <v>2.7130909199999995</v>
      </c>
      <c r="AZ52" s="55">
        <v>3.0165042828199997</v>
      </c>
      <c r="BA52" s="55">
        <v>3.0482519744800003</v>
      </c>
      <c r="BB52" s="55">
        <v>5.5306501785500011</v>
      </c>
      <c r="BC52" s="55">
        <v>6.1804557109999987</v>
      </c>
      <c r="BD52" s="55">
        <v>6.8660872690000012</v>
      </c>
      <c r="BE52" s="55">
        <v>5.4377105839999995</v>
      </c>
      <c r="BF52" s="55">
        <v>6.0185871894000007</v>
      </c>
      <c r="BG52" s="55">
        <v>7.760943558000001</v>
      </c>
      <c r="BH52" s="55">
        <v>6.7377986700000001</v>
      </c>
      <c r="BI52" s="55">
        <v>6.2463168919999985</v>
      </c>
      <c r="BJ52" s="55">
        <v>5.5826818879999998</v>
      </c>
      <c r="BK52" s="55">
        <v>6.6787940775500001</v>
      </c>
      <c r="BL52" s="55">
        <v>5.5165082425500005</v>
      </c>
      <c r="BM52" s="55">
        <v>7.9467416743600001</v>
      </c>
      <c r="BN52" s="55">
        <v>8.9038301579999999</v>
      </c>
      <c r="BO52" s="55">
        <v>10.375212978999999</v>
      </c>
      <c r="BP52" s="55">
        <v>14.016267497350006</v>
      </c>
      <c r="BQ52" s="56">
        <v>14.430521323800003</v>
      </c>
    </row>
    <row r="53" spans="2:69" ht="12" customHeight="1">
      <c r="C53" s="173"/>
      <c r="U53"/>
      <c r="V53"/>
    </row>
    <row r="54" spans="2:69" ht="12" customHeight="1">
      <c r="C54" s="173"/>
    </row>
    <row r="55" spans="2:69" ht="12" customHeight="1">
      <c r="C55" s="173"/>
    </row>
    <row r="56" spans="2:69" ht="12" customHeight="1">
      <c r="C56" s="173"/>
    </row>
    <row r="57" spans="2:69" ht="12" customHeight="1">
      <c r="C57" s="173"/>
    </row>
    <row r="58" spans="2:69" ht="12" customHeight="1">
      <c r="C58" s="173"/>
    </row>
    <row r="59" spans="2:69" ht="12" customHeight="1">
      <c r="C59" s="173"/>
    </row>
    <row r="60" spans="2:69" ht="12" customHeight="1">
      <c r="C60" s="173"/>
    </row>
    <row r="61" spans="2:69" ht="12" customHeight="1">
      <c r="C61" s="173"/>
    </row>
    <row r="62" spans="2:69" ht="12" customHeight="1">
      <c r="C62" s="173"/>
    </row>
    <row r="63" spans="2:69" ht="12" customHeight="1">
      <c r="C63" s="173"/>
    </row>
    <row r="64" spans="2:69" ht="12" customHeight="1">
      <c r="C64" s="173"/>
    </row>
    <row r="65" spans="3:3" ht="12" customHeight="1">
      <c r="C65" s="173"/>
    </row>
    <row r="66" spans="3:3" ht="12" customHeight="1">
      <c r="C66" s="173"/>
    </row>
    <row r="67" spans="3:3" ht="12" customHeight="1">
      <c r="C67" s="173"/>
    </row>
    <row r="68" spans="3:3" ht="12" customHeight="1">
      <c r="C68" s="173"/>
    </row>
    <row r="69" spans="3:3" ht="12" customHeight="1">
      <c r="C69" s="173"/>
    </row>
    <row r="70" spans="3:3" ht="12" customHeight="1">
      <c r="C70" s="173"/>
    </row>
    <row r="71" spans="3:3" ht="12" customHeight="1">
      <c r="C71" s="173"/>
    </row>
    <row r="72" spans="3:3" ht="12" customHeight="1">
      <c r="C72" s="173"/>
    </row>
    <row r="73" spans="3:3" ht="12" customHeight="1">
      <c r="C73" s="173"/>
    </row>
    <row r="74" spans="3:3" ht="12" customHeight="1">
      <c r="C74" s="173"/>
    </row>
    <row r="75" spans="3:3" ht="12" customHeight="1">
      <c r="C75" s="173"/>
    </row>
    <row r="76" spans="3:3" ht="12" customHeight="1">
      <c r="C76" s="173"/>
    </row>
    <row r="77" spans="3:3" ht="12" customHeight="1">
      <c r="C77" s="173"/>
    </row>
    <row r="78" spans="3:3" ht="12" customHeight="1">
      <c r="C78" s="173"/>
    </row>
    <row r="79" spans="3:3" ht="12" customHeight="1">
      <c r="C79" s="173"/>
    </row>
    <row r="80" spans="3:3" ht="12" customHeight="1">
      <c r="C80" s="173"/>
    </row>
  </sheetData>
  <mergeCells count="24">
    <mergeCell ref="BO45:BQ45"/>
    <mergeCell ref="W45:Z45"/>
    <mergeCell ref="AA45:AD45"/>
    <mergeCell ref="AE45:AH45"/>
    <mergeCell ref="AI45:AL45"/>
    <mergeCell ref="AM45:AP45"/>
    <mergeCell ref="AQ45:AT45"/>
    <mergeCell ref="AU45:AX45"/>
    <mergeCell ref="AY45:BB45"/>
    <mergeCell ref="BC45:BF45"/>
    <mergeCell ref="BG45:BJ45"/>
    <mergeCell ref="BK45:BN45"/>
    <mergeCell ref="BO7:BQ7"/>
    <mergeCell ref="W7:Z7"/>
    <mergeCell ref="AA7:AD7"/>
    <mergeCell ref="AE7:AH7"/>
    <mergeCell ref="AI7:AL7"/>
    <mergeCell ref="AM7:AP7"/>
    <mergeCell ref="AQ7:AT7"/>
    <mergeCell ref="AU7:AX7"/>
    <mergeCell ref="AY7:BB7"/>
    <mergeCell ref="BC7:BF7"/>
    <mergeCell ref="BG7:BJ7"/>
    <mergeCell ref="BK7:BN7"/>
  </mergeCells>
  <conditionalFormatting sqref="D15:S15">
    <cfRule type="cellIs" dxfId="2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32DCC469782642A7C467A7E8C90EDC" ma:contentTypeVersion="27" ma:contentTypeDescription="Create a new document." ma:contentTypeScope="" ma:versionID="606435617f51e85e92fef84402d52582">
  <xsd:schema xmlns:xsd="http://www.w3.org/2001/XMLSchema" xmlns:xs="http://www.w3.org/2001/XMLSchema" xmlns:p="http://schemas.microsoft.com/office/2006/metadata/properties" xmlns:ns1="http://schemas.microsoft.com/sharepoint/v3" xmlns:ns2="c138de4b-f645-43cb-b0f4-dfdec93c4c8c" xmlns:ns3="87a66205-5586-4eb0-817d-b8ecccfff3a2" targetNamespace="http://schemas.microsoft.com/office/2006/metadata/properties" ma:root="true" ma:fieldsID="448634085430d48bee9e478739c2840f" ns1:_="" ns2:_="" ns3:_="">
    <xsd:import namespace="http://schemas.microsoft.com/sharepoint/v3"/>
    <xsd:import namespace="c138de4b-f645-43cb-b0f4-dfdec93c4c8c"/>
    <xsd:import namespace="87a66205-5586-4eb0-817d-b8ecccfff3a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38de4b-f645-43cb-b0f4-dfdec93c4c8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6" nillable="true" ma:displayName="Tags" ma:internalName="MediaServiceAutoTags" ma:readOnly="true">
      <xsd:simpleType>
        <xsd:restriction base="dms:Text"/>
      </xsd:simpleType>
    </xsd:element>
    <xsd:element name="MediaServiceOCR" ma:index="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8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MediaLengthInSeconds" ma:index="22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a66205-5586-4eb0-817d-b8ecccfff3a2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SearchPeopleOnly="false" ma:SharePointGroup="0" ma:internalName="SharedWithUsers" ma:readOnly="tru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0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32C5EBC-CE0B-484F-982D-BAACB7E6B953}"/>
</file>

<file path=customXml/itemProps2.xml><?xml version="1.0" encoding="utf-8"?>
<ds:datastoreItem xmlns:ds="http://schemas.openxmlformats.org/officeDocument/2006/customXml" ds:itemID="{9F80E8CB-6C05-44AE-A6F7-DEFC7DDB78B8}"/>
</file>

<file path=customXml/itemProps3.xml><?xml version="1.0" encoding="utf-8"?>
<ds:datastoreItem xmlns:ds="http://schemas.openxmlformats.org/officeDocument/2006/customXml" ds:itemID="{7F3A1AFF-2EC9-4961-A154-7E263C4C889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ex Warfel</dc:creator>
  <cp:keywords/>
  <dc:description/>
  <cp:lastModifiedBy/>
  <cp:revision/>
  <dcterms:created xsi:type="dcterms:W3CDTF">2021-03-22T19:02:09Z</dcterms:created>
  <dcterms:modified xsi:type="dcterms:W3CDTF">2021-10-08T21:46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32DCC469782642A7C467A7E8C90EDC</vt:lpwstr>
  </property>
</Properties>
</file>